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47" name="Text Box 15">
          <a:extLst>
            <a:ext uri="{FF2B5EF4-FFF2-40B4-BE49-F238E27FC236}">
              <a16:creationId xmlns:a16="http://schemas.microsoft.com/office/drawing/2014/main" id="{00000000-0008-0000-1300-000065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48" name="Text Box 15">
          <a:extLst>
            <a:ext uri="{FF2B5EF4-FFF2-40B4-BE49-F238E27FC236}">
              <a16:creationId xmlns:a16="http://schemas.microsoft.com/office/drawing/2014/main" id="{00000000-0008-0000-1300-000066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49" name="Text Box 15">
          <a:extLst>
            <a:ext uri="{FF2B5EF4-FFF2-40B4-BE49-F238E27FC236}">
              <a16:creationId xmlns:a16="http://schemas.microsoft.com/office/drawing/2014/main" id="{00000000-0008-0000-1300-000067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50" name="Text Box 15">
          <a:extLst>
            <a:ext uri="{FF2B5EF4-FFF2-40B4-BE49-F238E27FC236}">
              <a16:creationId xmlns:a16="http://schemas.microsoft.com/office/drawing/2014/main" id="{00000000-0008-0000-1300-000068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51" name="Text Box 15">
          <a:extLst>
            <a:ext uri="{FF2B5EF4-FFF2-40B4-BE49-F238E27FC236}">
              <a16:creationId xmlns:a16="http://schemas.microsoft.com/office/drawing/2014/main" id="{00000000-0008-0000-1300-000069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2" name="Text Box 15">
          <a:extLst>
            <a:ext uri="{FF2B5EF4-FFF2-40B4-BE49-F238E27FC236}">
              <a16:creationId xmlns:a16="http://schemas.microsoft.com/office/drawing/2014/main" id="{00000000-0008-0000-1300-00006A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3" name="Text Box 15">
          <a:extLst>
            <a:ext uri="{FF2B5EF4-FFF2-40B4-BE49-F238E27FC236}">
              <a16:creationId xmlns:a16="http://schemas.microsoft.com/office/drawing/2014/main" id="{00000000-0008-0000-1300-00006B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4" name="Text Box 15">
          <a:extLst>
            <a:ext uri="{FF2B5EF4-FFF2-40B4-BE49-F238E27FC236}">
              <a16:creationId xmlns:a16="http://schemas.microsoft.com/office/drawing/2014/main" id="{00000000-0008-0000-1300-00006C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5" name="Text Box 15">
          <a:extLst>
            <a:ext uri="{FF2B5EF4-FFF2-40B4-BE49-F238E27FC236}">
              <a16:creationId xmlns:a16="http://schemas.microsoft.com/office/drawing/2014/main" id="{00000000-0008-0000-1300-00006D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6" name="Text Box 15">
          <a:extLst>
            <a:ext uri="{FF2B5EF4-FFF2-40B4-BE49-F238E27FC236}">
              <a16:creationId xmlns:a16="http://schemas.microsoft.com/office/drawing/2014/main" id="{00000000-0008-0000-1300-00006E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7" name="Text Box 15">
          <a:extLst>
            <a:ext uri="{FF2B5EF4-FFF2-40B4-BE49-F238E27FC236}">
              <a16:creationId xmlns:a16="http://schemas.microsoft.com/office/drawing/2014/main" id="{00000000-0008-0000-1300-00006F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8" name="Text Box 15">
          <a:extLst>
            <a:ext uri="{FF2B5EF4-FFF2-40B4-BE49-F238E27FC236}">
              <a16:creationId xmlns:a16="http://schemas.microsoft.com/office/drawing/2014/main" id="{00000000-0008-0000-1300-000070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9" name="Text Box 15">
          <a:extLst>
            <a:ext uri="{FF2B5EF4-FFF2-40B4-BE49-F238E27FC236}">
              <a16:creationId xmlns:a16="http://schemas.microsoft.com/office/drawing/2014/main" id="{00000000-0008-0000-1300-000071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0" name="Text Box 15">
          <a:extLst>
            <a:ext uri="{FF2B5EF4-FFF2-40B4-BE49-F238E27FC236}">
              <a16:creationId xmlns:a16="http://schemas.microsoft.com/office/drawing/2014/main" id="{00000000-0008-0000-1300-000072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1" name="Text Box 15">
          <a:extLst>
            <a:ext uri="{FF2B5EF4-FFF2-40B4-BE49-F238E27FC236}">
              <a16:creationId xmlns:a16="http://schemas.microsoft.com/office/drawing/2014/main" id="{00000000-0008-0000-1300-000073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2" name="Text Box 15">
          <a:extLst>
            <a:ext uri="{FF2B5EF4-FFF2-40B4-BE49-F238E27FC236}">
              <a16:creationId xmlns:a16="http://schemas.microsoft.com/office/drawing/2014/main" id="{00000000-0008-0000-1300-000074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63" name="Text Box 15">
          <a:extLst>
            <a:ext uri="{FF2B5EF4-FFF2-40B4-BE49-F238E27FC236}">
              <a16:creationId xmlns:a16="http://schemas.microsoft.com/office/drawing/2014/main" id="{00000000-0008-0000-1300-000075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64" name="Text Box 15">
          <a:extLst>
            <a:ext uri="{FF2B5EF4-FFF2-40B4-BE49-F238E27FC236}">
              <a16:creationId xmlns:a16="http://schemas.microsoft.com/office/drawing/2014/main" id="{00000000-0008-0000-1300-000076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65" name="Text Box 15">
          <a:extLst>
            <a:ext uri="{FF2B5EF4-FFF2-40B4-BE49-F238E27FC236}">
              <a16:creationId xmlns:a16="http://schemas.microsoft.com/office/drawing/2014/main" id="{00000000-0008-0000-1300-000077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6" name="Text Box 15">
          <a:extLst>
            <a:ext uri="{FF2B5EF4-FFF2-40B4-BE49-F238E27FC236}">
              <a16:creationId xmlns:a16="http://schemas.microsoft.com/office/drawing/2014/main" id="{00000000-0008-0000-1300-000078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7" name="Text Box 15">
          <a:extLst>
            <a:ext uri="{FF2B5EF4-FFF2-40B4-BE49-F238E27FC236}">
              <a16:creationId xmlns:a16="http://schemas.microsoft.com/office/drawing/2014/main" id="{00000000-0008-0000-1300-000079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8" name="Text Box 15">
          <a:extLst>
            <a:ext uri="{FF2B5EF4-FFF2-40B4-BE49-F238E27FC236}">
              <a16:creationId xmlns:a16="http://schemas.microsoft.com/office/drawing/2014/main" id="{00000000-0008-0000-1300-00007A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9" name="Text Box 15">
          <a:extLst>
            <a:ext uri="{FF2B5EF4-FFF2-40B4-BE49-F238E27FC236}">
              <a16:creationId xmlns:a16="http://schemas.microsoft.com/office/drawing/2014/main" id="{00000000-0008-0000-1300-00007B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70" name="Text Box 15">
          <a:extLst>
            <a:ext uri="{FF2B5EF4-FFF2-40B4-BE49-F238E27FC236}">
              <a16:creationId xmlns:a16="http://schemas.microsoft.com/office/drawing/2014/main" id="{00000000-0008-0000-1300-00007C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1" name="Text Box 15">
          <a:extLst>
            <a:ext uri="{FF2B5EF4-FFF2-40B4-BE49-F238E27FC236}">
              <a16:creationId xmlns:a16="http://schemas.microsoft.com/office/drawing/2014/main" id="{00000000-0008-0000-1300-00007D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2" name="Text Box 15">
          <a:extLst>
            <a:ext uri="{FF2B5EF4-FFF2-40B4-BE49-F238E27FC236}">
              <a16:creationId xmlns:a16="http://schemas.microsoft.com/office/drawing/2014/main" id="{00000000-0008-0000-1300-00007E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73" name="Text Box 15">
          <a:extLst>
            <a:ext uri="{FF2B5EF4-FFF2-40B4-BE49-F238E27FC236}">
              <a16:creationId xmlns:a16="http://schemas.microsoft.com/office/drawing/2014/main" id="{00000000-0008-0000-1300-00007F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4" name="Text Box 15">
          <a:extLst>
            <a:ext uri="{FF2B5EF4-FFF2-40B4-BE49-F238E27FC236}">
              <a16:creationId xmlns:a16="http://schemas.microsoft.com/office/drawing/2014/main" id="{00000000-0008-0000-1300-000080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5" name="Text Box 15">
          <a:extLst>
            <a:ext uri="{FF2B5EF4-FFF2-40B4-BE49-F238E27FC236}">
              <a16:creationId xmlns:a16="http://schemas.microsoft.com/office/drawing/2014/main" id="{00000000-0008-0000-1300-000081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6" name="Text Box 15">
          <a:extLst>
            <a:ext uri="{FF2B5EF4-FFF2-40B4-BE49-F238E27FC236}">
              <a16:creationId xmlns:a16="http://schemas.microsoft.com/office/drawing/2014/main" id="{00000000-0008-0000-1300-000082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7" name="Text Box 15">
          <a:extLst>
            <a:ext uri="{FF2B5EF4-FFF2-40B4-BE49-F238E27FC236}">
              <a16:creationId xmlns:a16="http://schemas.microsoft.com/office/drawing/2014/main" id="{00000000-0008-0000-1300-000083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8" name="Text Box 15">
          <a:extLst>
            <a:ext uri="{FF2B5EF4-FFF2-40B4-BE49-F238E27FC236}">
              <a16:creationId xmlns:a16="http://schemas.microsoft.com/office/drawing/2014/main" id="{00000000-0008-0000-1300-000084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9" name="Text Box 15">
          <a:extLst>
            <a:ext uri="{FF2B5EF4-FFF2-40B4-BE49-F238E27FC236}">
              <a16:creationId xmlns:a16="http://schemas.microsoft.com/office/drawing/2014/main" id="{00000000-0008-0000-1300-000085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0" name="Text Box 15">
          <a:extLst>
            <a:ext uri="{FF2B5EF4-FFF2-40B4-BE49-F238E27FC236}">
              <a16:creationId xmlns:a16="http://schemas.microsoft.com/office/drawing/2014/main" id="{00000000-0008-0000-1300-000086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1" name="Text Box 15">
          <a:extLst>
            <a:ext uri="{FF2B5EF4-FFF2-40B4-BE49-F238E27FC236}">
              <a16:creationId xmlns:a16="http://schemas.microsoft.com/office/drawing/2014/main" id="{00000000-0008-0000-1300-000087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2" name="Text Box 15">
          <a:extLst>
            <a:ext uri="{FF2B5EF4-FFF2-40B4-BE49-F238E27FC236}">
              <a16:creationId xmlns:a16="http://schemas.microsoft.com/office/drawing/2014/main" id="{00000000-0008-0000-1300-000088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83" name="Text Box 15">
          <a:extLst>
            <a:ext uri="{FF2B5EF4-FFF2-40B4-BE49-F238E27FC236}">
              <a16:creationId xmlns:a16="http://schemas.microsoft.com/office/drawing/2014/main" id="{00000000-0008-0000-1300-000089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84" name="Text Box 15">
          <a:extLst>
            <a:ext uri="{FF2B5EF4-FFF2-40B4-BE49-F238E27FC236}">
              <a16:creationId xmlns:a16="http://schemas.microsoft.com/office/drawing/2014/main" id="{00000000-0008-0000-1300-00008A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85" name="Text Box 15">
          <a:extLst>
            <a:ext uri="{FF2B5EF4-FFF2-40B4-BE49-F238E27FC236}">
              <a16:creationId xmlns:a16="http://schemas.microsoft.com/office/drawing/2014/main" id="{00000000-0008-0000-1300-00008B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186" name="Text Box 15">
          <a:extLst>
            <a:ext uri="{FF2B5EF4-FFF2-40B4-BE49-F238E27FC236}">
              <a16:creationId xmlns:a16="http://schemas.microsoft.com/office/drawing/2014/main" id="{00000000-0008-0000-1300-00008C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187" name="Text Box 15">
          <a:extLst>
            <a:ext uri="{FF2B5EF4-FFF2-40B4-BE49-F238E27FC236}">
              <a16:creationId xmlns:a16="http://schemas.microsoft.com/office/drawing/2014/main" id="{00000000-0008-0000-1300-00008D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188" name="Text Box 15">
          <a:extLst>
            <a:ext uri="{FF2B5EF4-FFF2-40B4-BE49-F238E27FC236}">
              <a16:creationId xmlns:a16="http://schemas.microsoft.com/office/drawing/2014/main" id="{00000000-0008-0000-1300-00008E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9" name="Text Box 15">
          <a:extLst>
            <a:ext uri="{FF2B5EF4-FFF2-40B4-BE49-F238E27FC236}">
              <a16:creationId xmlns:a16="http://schemas.microsoft.com/office/drawing/2014/main" id="{00000000-0008-0000-1300-00008F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0" name="Text Box 15">
          <a:extLst>
            <a:ext uri="{FF2B5EF4-FFF2-40B4-BE49-F238E27FC236}">
              <a16:creationId xmlns:a16="http://schemas.microsoft.com/office/drawing/2014/main" id="{00000000-0008-0000-1300-000090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1" name="Text Box 15">
          <a:extLst>
            <a:ext uri="{FF2B5EF4-FFF2-40B4-BE49-F238E27FC236}">
              <a16:creationId xmlns:a16="http://schemas.microsoft.com/office/drawing/2014/main" id="{00000000-0008-0000-1300-000091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2" name="Text Box 15">
          <a:extLst>
            <a:ext uri="{FF2B5EF4-FFF2-40B4-BE49-F238E27FC236}">
              <a16:creationId xmlns:a16="http://schemas.microsoft.com/office/drawing/2014/main" id="{00000000-0008-0000-1300-000092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3" name="Text Box 15">
          <a:extLst>
            <a:ext uri="{FF2B5EF4-FFF2-40B4-BE49-F238E27FC236}">
              <a16:creationId xmlns:a16="http://schemas.microsoft.com/office/drawing/2014/main" id="{00000000-0008-0000-1300-000093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4" name="Text Box 15">
          <a:extLst>
            <a:ext uri="{FF2B5EF4-FFF2-40B4-BE49-F238E27FC236}">
              <a16:creationId xmlns:a16="http://schemas.microsoft.com/office/drawing/2014/main" id="{00000000-0008-0000-1300-000094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5" name="Text Box 15">
          <a:extLst>
            <a:ext uri="{FF2B5EF4-FFF2-40B4-BE49-F238E27FC236}">
              <a16:creationId xmlns:a16="http://schemas.microsoft.com/office/drawing/2014/main" id="{00000000-0008-0000-1300-000095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6" name="Text Box 15">
          <a:extLst>
            <a:ext uri="{FF2B5EF4-FFF2-40B4-BE49-F238E27FC236}">
              <a16:creationId xmlns:a16="http://schemas.microsoft.com/office/drawing/2014/main" id="{00000000-0008-0000-1300-000096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7" name="Text Box 15">
          <a:extLst>
            <a:ext uri="{FF2B5EF4-FFF2-40B4-BE49-F238E27FC236}">
              <a16:creationId xmlns:a16="http://schemas.microsoft.com/office/drawing/2014/main" id="{00000000-0008-0000-1300-000097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8" name="Text Box 15">
          <a:extLst>
            <a:ext uri="{FF2B5EF4-FFF2-40B4-BE49-F238E27FC236}">
              <a16:creationId xmlns:a16="http://schemas.microsoft.com/office/drawing/2014/main" id="{00000000-0008-0000-1300-000098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9" name="Text Box 15">
          <a:extLst>
            <a:ext uri="{FF2B5EF4-FFF2-40B4-BE49-F238E27FC236}">
              <a16:creationId xmlns:a16="http://schemas.microsoft.com/office/drawing/2014/main" id="{00000000-0008-0000-1300-000099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0" name="Text Box 15">
          <a:extLst>
            <a:ext uri="{FF2B5EF4-FFF2-40B4-BE49-F238E27FC236}">
              <a16:creationId xmlns:a16="http://schemas.microsoft.com/office/drawing/2014/main" id="{00000000-0008-0000-1300-00009A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1" name="Text Box 15">
          <a:extLst>
            <a:ext uri="{FF2B5EF4-FFF2-40B4-BE49-F238E27FC236}">
              <a16:creationId xmlns:a16="http://schemas.microsoft.com/office/drawing/2014/main" id="{00000000-0008-0000-1300-00009B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02" name="Text Box 15">
          <a:extLst>
            <a:ext uri="{FF2B5EF4-FFF2-40B4-BE49-F238E27FC236}">
              <a16:creationId xmlns:a16="http://schemas.microsoft.com/office/drawing/2014/main" id="{00000000-0008-0000-1300-00009C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03" name="Text Box 15">
          <a:extLst>
            <a:ext uri="{FF2B5EF4-FFF2-40B4-BE49-F238E27FC236}">
              <a16:creationId xmlns:a16="http://schemas.microsoft.com/office/drawing/2014/main" id="{00000000-0008-0000-1300-00009D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04" name="Text Box 15">
          <a:extLst>
            <a:ext uri="{FF2B5EF4-FFF2-40B4-BE49-F238E27FC236}">
              <a16:creationId xmlns:a16="http://schemas.microsoft.com/office/drawing/2014/main" id="{00000000-0008-0000-1300-00009E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5" name="Text Box 15">
          <a:extLst>
            <a:ext uri="{FF2B5EF4-FFF2-40B4-BE49-F238E27FC236}">
              <a16:creationId xmlns:a16="http://schemas.microsoft.com/office/drawing/2014/main" id="{00000000-0008-0000-1300-00009F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6" name="Text Box 15">
          <a:extLst>
            <a:ext uri="{FF2B5EF4-FFF2-40B4-BE49-F238E27FC236}">
              <a16:creationId xmlns:a16="http://schemas.microsoft.com/office/drawing/2014/main" id="{00000000-0008-0000-1300-0000A0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7" name="Text Box 15">
          <a:extLst>
            <a:ext uri="{FF2B5EF4-FFF2-40B4-BE49-F238E27FC236}">
              <a16:creationId xmlns:a16="http://schemas.microsoft.com/office/drawing/2014/main" id="{00000000-0008-0000-1300-0000A1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8" name="Text Box 15">
          <a:extLst>
            <a:ext uri="{FF2B5EF4-FFF2-40B4-BE49-F238E27FC236}">
              <a16:creationId xmlns:a16="http://schemas.microsoft.com/office/drawing/2014/main" id="{00000000-0008-0000-1300-0000A2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9" name="Text Box 15">
          <a:extLst>
            <a:ext uri="{FF2B5EF4-FFF2-40B4-BE49-F238E27FC236}">
              <a16:creationId xmlns:a16="http://schemas.microsoft.com/office/drawing/2014/main" id="{00000000-0008-0000-1300-0000A3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0" name="Text Box 15">
          <a:extLst>
            <a:ext uri="{FF2B5EF4-FFF2-40B4-BE49-F238E27FC236}">
              <a16:creationId xmlns:a16="http://schemas.microsoft.com/office/drawing/2014/main" id="{00000000-0008-0000-1300-0000A4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1" name="Text Box 15">
          <a:extLst>
            <a:ext uri="{FF2B5EF4-FFF2-40B4-BE49-F238E27FC236}">
              <a16:creationId xmlns:a16="http://schemas.microsoft.com/office/drawing/2014/main" id="{00000000-0008-0000-1300-0000A5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2" name="Text Box 15">
          <a:extLst>
            <a:ext uri="{FF2B5EF4-FFF2-40B4-BE49-F238E27FC236}">
              <a16:creationId xmlns:a16="http://schemas.microsoft.com/office/drawing/2014/main" id="{00000000-0008-0000-1300-0000A6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3" name="Text Box 15">
          <a:extLst>
            <a:ext uri="{FF2B5EF4-FFF2-40B4-BE49-F238E27FC236}">
              <a16:creationId xmlns:a16="http://schemas.microsoft.com/office/drawing/2014/main" id="{00000000-0008-0000-1300-0000A7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4" name="Text Box 15">
          <a:extLst>
            <a:ext uri="{FF2B5EF4-FFF2-40B4-BE49-F238E27FC236}">
              <a16:creationId xmlns:a16="http://schemas.microsoft.com/office/drawing/2014/main" id="{00000000-0008-0000-1300-0000A8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5" name="Text Box 15">
          <a:extLst>
            <a:ext uri="{FF2B5EF4-FFF2-40B4-BE49-F238E27FC236}">
              <a16:creationId xmlns:a16="http://schemas.microsoft.com/office/drawing/2014/main" id="{00000000-0008-0000-1300-0000A9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16" name="Text Box 15">
          <a:extLst>
            <a:ext uri="{FF2B5EF4-FFF2-40B4-BE49-F238E27FC236}">
              <a16:creationId xmlns:a16="http://schemas.microsoft.com/office/drawing/2014/main" id="{00000000-0008-0000-1300-0000AA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17" name="Text Box 15">
          <a:extLst>
            <a:ext uri="{FF2B5EF4-FFF2-40B4-BE49-F238E27FC236}">
              <a16:creationId xmlns:a16="http://schemas.microsoft.com/office/drawing/2014/main" id="{00000000-0008-0000-1300-0000AB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18" name="Text Box 15">
          <a:extLst>
            <a:ext uri="{FF2B5EF4-FFF2-40B4-BE49-F238E27FC236}">
              <a16:creationId xmlns:a16="http://schemas.microsoft.com/office/drawing/2014/main" id="{00000000-0008-0000-1300-0000AC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19" name="Text Box 15">
          <a:extLst>
            <a:ext uri="{FF2B5EF4-FFF2-40B4-BE49-F238E27FC236}">
              <a16:creationId xmlns:a16="http://schemas.microsoft.com/office/drawing/2014/main" id="{00000000-0008-0000-1300-0000AD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0" name="Text Box 15">
          <a:extLst>
            <a:ext uri="{FF2B5EF4-FFF2-40B4-BE49-F238E27FC236}">
              <a16:creationId xmlns:a16="http://schemas.microsoft.com/office/drawing/2014/main" id="{00000000-0008-0000-1300-0000AE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1" name="Text Box 15">
          <a:extLst>
            <a:ext uri="{FF2B5EF4-FFF2-40B4-BE49-F238E27FC236}">
              <a16:creationId xmlns:a16="http://schemas.microsoft.com/office/drawing/2014/main" id="{00000000-0008-0000-1300-0000AF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2" name="Text Box 15">
          <a:extLst>
            <a:ext uri="{FF2B5EF4-FFF2-40B4-BE49-F238E27FC236}">
              <a16:creationId xmlns:a16="http://schemas.microsoft.com/office/drawing/2014/main" id="{00000000-0008-0000-1300-0000B0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3" name="Text Box 15">
          <a:extLst>
            <a:ext uri="{FF2B5EF4-FFF2-40B4-BE49-F238E27FC236}">
              <a16:creationId xmlns:a16="http://schemas.microsoft.com/office/drawing/2014/main" id="{00000000-0008-0000-1300-0000B1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4" name="Text Box 15">
          <a:extLst>
            <a:ext uri="{FF2B5EF4-FFF2-40B4-BE49-F238E27FC236}">
              <a16:creationId xmlns:a16="http://schemas.microsoft.com/office/drawing/2014/main" id="{00000000-0008-0000-1300-0000B2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5" name="Text Box 15">
          <a:extLst>
            <a:ext uri="{FF2B5EF4-FFF2-40B4-BE49-F238E27FC236}">
              <a16:creationId xmlns:a16="http://schemas.microsoft.com/office/drawing/2014/main" id="{00000000-0008-0000-1300-0000B3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6" name="Text Box 15">
          <a:extLst>
            <a:ext uri="{FF2B5EF4-FFF2-40B4-BE49-F238E27FC236}">
              <a16:creationId xmlns:a16="http://schemas.microsoft.com/office/drawing/2014/main" id="{00000000-0008-0000-1300-0000B4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7" name="Text Box 15">
          <a:extLst>
            <a:ext uri="{FF2B5EF4-FFF2-40B4-BE49-F238E27FC236}">
              <a16:creationId xmlns:a16="http://schemas.microsoft.com/office/drawing/2014/main" id="{00000000-0008-0000-1300-0000B5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8" name="Text Box 15">
          <a:extLst>
            <a:ext uri="{FF2B5EF4-FFF2-40B4-BE49-F238E27FC236}">
              <a16:creationId xmlns:a16="http://schemas.microsoft.com/office/drawing/2014/main" id="{00000000-0008-0000-1300-0000B6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9" name="Text Box 15">
          <a:extLst>
            <a:ext uri="{FF2B5EF4-FFF2-40B4-BE49-F238E27FC236}">
              <a16:creationId xmlns:a16="http://schemas.microsoft.com/office/drawing/2014/main" id="{00000000-0008-0000-1300-0000B7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0" name="Text Box 15">
          <a:extLst>
            <a:ext uri="{FF2B5EF4-FFF2-40B4-BE49-F238E27FC236}">
              <a16:creationId xmlns:a16="http://schemas.microsoft.com/office/drawing/2014/main" id="{00000000-0008-0000-1300-0000B8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1" name="Text Box 15">
          <a:extLst>
            <a:ext uri="{FF2B5EF4-FFF2-40B4-BE49-F238E27FC236}">
              <a16:creationId xmlns:a16="http://schemas.microsoft.com/office/drawing/2014/main" id="{00000000-0008-0000-1300-0000B9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2" name="Text Box 15">
          <a:extLst>
            <a:ext uri="{FF2B5EF4-FFF2-40B4-BE49-F238E27FC236}">
              <a16:creationId xmlns:a16="http://schemas.microsoft.com/office/drawing/2014/main" id="{00000000-0008-0000-1300-0000BA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3" name="Text Box 15">
          <a:extLst>
            <a:ext uri="{FF2B5EF4-FFF2-40B4-BE49-F238E27FC236}">
              <a16:creationId xmlns:a16="http://schemas.microsoft.com/office/drawing/2014/main" id="{00000000-0008-0000-1300-0000BB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4" name="Text Box 15">
          <a:extLst>
            <a:ext uri="{FF2B5EF4-FFF2-40B4-BE49-F238E27FC236}">
              <a16:creationId xmlns:a16="http://schemas.microsoft.com/office/drawing/2014/main" id="{00000000-0008-0000-1300-0000BC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5" name="Text Box 15">
          <a:extLst>
            <a:ext uri="{FF2B5EF4-FFF2-40B4-BE49-F238E27FC236}">
              <a16:creationId xmlns:a16="http://schemas.microsoft.com/office/drawing/2014/main" id="{00000000-0008-0000-1300-0000BD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6" name="Text Box 15">
          <a:extLst>
            <a:ext uri="{FF2B5EF4-FFF2-40B4-BE49-F238E27FC236}">
              <a16:creationId xmlns:a16="http://schemas.microsoft.com/office/drawing/2014/main" id="{00000000-0008-0000-1300-0000BE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7" name="Text Box 15">
          <a:extLst>
            <a:ext uri="{FF2B5EF4-FFF2-40B4-BE49-F238E27FC236}">
              <a16:creationId xmlns:a16="http://schemas.microsoft.com/office/drawing/2014/main" id="{00000000-0008-0000-1300-0000BF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38" name="Text Box 15">
          <a:extLst>
            <a:ext uri="{FF2B5EF4-FFF2-40B4-BE49-F238E27FC236}">
              <a16:creationId xmlns:a16="http://schemas.microsoft.com/office/drawing/2014/main" id="{00000000-0008-0000-1300-0000C0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39" name="Text Box 15">
          <a:extLst>
            <a:ext uri="{FF2B5EF4-FFF2-40B4-BE49-F238E27FC236}">
              <a16:creationId xmlns:a16="http://schemas.microsoft.com/office/drawing/2014/main" id="{00000000-0008-0000-1300-0000C1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40" name="Text Box 15">
          <a:extLst>
            <a:ext uri="{FF2B5EF4-FFF2-40B4-BE49-F238E27FC236}">
              <a16:creationId xmlns:a16="http://schemas.microsoft.com/office/drawing/2014/main" id="{00000000-0008-0000-1300-0000C2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1" name="Text Box 15">
          <a:extLst>
            <a:ext uri="{FF2B5EF4-FFF2-40B4-BE49-F238E27FC236}">
              <a16:creationId xmlns:a16="http://schemas.microsoft.com/office/drawing/2014/main" id="{00000000-0008-0000-1300-0000C3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2" name="Text Box 15">
          <a:extLst>
            <a:ext uri="{FF2B5EF4-FFF2-40B4-BE49-F238E27FC236}">
              <a16:creationId xmlns:a16="http://schemas.microsoft.com/office/drawing/2014/main" id="{00000000-0008-0000-1300-0000C4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3" name="Text Box 15">
          <a:extLst>
            <a:ext uri="{FF2B5EF4-FFF2-40B4-BE49-F238E27FC236}">
              <a16:creationId xmlns:a16="http://schemas.microsoft.com/office/drawing/2014/main" id="{00000000-0008-0000-1300-0000C5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4" name="Text Box 15">
          <a:extLst>
            <a:ext uri="{FF2B5EF4-FFF2-40B4-BE49-F238E27FC236}">
              <a16:creationId xmlns:a16="http://schemas.microsoft.com/office/drawing/2014/main" id="{00000000-0008-0000-1300-0000C6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5" name="Text Box 15">
          <a:extLst>
            <a:ext uri="{FF2B5EF4-FFF2-40B4-BE49-F238E27FC236}">
              <a16:creationId xmlns:a16="http://schemas.microsoft.com/office/drawing/2014/main" id="{00000000-0008-0000-1300-0000C7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6" name="Text Box 15">
          <a:extLst>
            <a:ext uri="{FF2B5EF4-FFF2-40B4-BE49-F238E27FC236}">
              <a16:creationId xmlns:a16="http://schemas.microsoft.com/office/drawing/2014/main" id="{00000000-0008-0000-1300-0000C8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7" name="Text Box 15">
          <a:extLst>
            <a:ext uri="{FF2B5EF4-FFF2-40B4-BE49-F238E27FC236}">
              <a16:creationId xmlns:a16="http://schemas.microsoft.com/office/drawing/2014/main" id="{00000000-0008-0000-1300-0000C9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8" name="Text Box 15">
          <a:extLst>
            <a:ext uri="{FF2B5EF4-FFF2-40B4-BE49-F238E27FC236}">
              <a16:creationId xmlns:a16="http://schemas.microsoft.com/office/drawing/2014/main" id="{00000000-0008-0000-1300-0000CA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9" name="Text Box 15">
          <a:extLst>
            <a:ext uri="{FF2B5EF4-FFF2-40B4-BE49-F238E27FC236}">
              <a16:creationId xmlns:a16="http://schemas.microsoft.com/office/drawing/2014/main" id="{00000000-0008-0000-1300-0000CB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50" name="Text Box 15">
          <a:extLst>
            <a:ext uri="{FF2B5EF4-FFF2-40B4-BE49-F238E27FC236}">
              <a16:creationId xmlns:a16="http://schemas.microsoft.com/office/drawing/2014/main" id="{00000000-0008-0000-1300-0000CC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51" name="Text Box 15">
          <a:extLst>
            <a:ext uri="{FF2B5EF4-FFF2-40B4-BE49-F238E27FC236}">
              <a16:creationId xmlns:a16="http://schemas.microsoft.com/office/drawing/2014/main" id="{00000000-0008-0000-1300-0000CD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52" name="Text Box 15">
          <a:extLst>
            <a:ext uri="{FF2B5EF4-FFF2-40B4-BE49-F238E27FC236}">
              <a16:creationId xmlns:a16="http://schemas.microsoft.com/office/drawing/2014/main" id="{00000000-0008-0000-1300-0000CE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53" name="Text Box 15">
          <a:extLst>
            <a:ext uri="{FF2B5EF4-FFF2-40B4-BE49-F238E27FC236}">
              <a16:creationId xmlns:a16="http://schemas.microsoft.com/office/drawing/2014/main" id="{00000000-0008-0000-1300-0000CF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54" name="Text Box 15">
          <a:extLst>
            <a:ext uri="{FF2B5EF4-FFF2-40B4-BE49-F238E27FC236}">
              <a16:creationId xmlns:a16="http://schemas.microsoft.com/office/drawing/2014/main" id="{00000000-0008-0000-1300-0000D0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5" name="Text Box 15">
          <a:extLst>
            <a:ext uri="{FF2B5EF4-FFF2-40B4-BE49-F238E27FC236}">
              <a16:creationId xmlns:a16="http://schemas.microsoft.com/office/drawing/2014/main" id="{00000000-0008-0000-1300-0000D1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6" name="Text Box 15">
          <a:extLst>
            <a:ext uri="{FF2B5EF4-FFF2-40B4-BE49-F238E27FC236}">
              <a16:creationId xmlns:a16="http://schemas.microsoft.com/office/drawing/2014/main" id="{00000000-0008-0000-1300-0000D2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7" name="Text Box 15">
          <a:extLst>
            <a:ext uri="{FF2B5EF4-FFF2-40B4-BE49-F238E27FC236}">
              <a16:creationId xmlns:a16="http://schemas.microsoft.com/office/drawing/2014/main" id="{00000000-0008-0000-1300-0000D3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8" name="Text Box 15">
          <a:extLst>
            <a:ext uri="{FF2B5EF4-FFF2-40B4-BE49-F238E27FC236}">
              <a16:creationId xmlns:a16="http://schemas.microsoft.com/office/drawing/2014/main" id="{00000000-0008-0000-1300-0000D4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9" name="Text Box 15">
          <a:extLst>
            <a:ext uri="{FF2B5EF4-FFF2-40B4-BE49-F238E27FC236}">
              <a16:creationId xmlns:a16="http://schemas.microsoft.com/office/drawing/2014/main" id="{00000000-0008-0000-1300-0000D5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60" name="Text Box 15">
          <a:extLst>
            <a:ext uri="{FF2B5EF4-FFF2-40B4-BE49-F238E27FC236}">
              <a16:creationId xmlns:a16="http://schemas.microsoft.com/office/drawing/2014/main" id="{00000000-0008-0000-1300-0000D616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1" name="Text Box 15">
          <a:extLst>
            <a:ext uri="{FF2B5EF4-FFF2-40B4-BE49-F238E27FC236}">
              <a16:creationId xmlns:a16="http://schemas.microsoft.com/office/drawing/2014/main" id="{00000000-0008-0000-1300-0000D7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2" name="Text Box 15">
          <a:extLst>
            <a:ext uri="{FF2B5EF4-FFF2-40B4-BE49-F238E27FC236}">
              <a16:creationId xmlns:a16="http://schemas.microsoft.com/office/drawing/2014/main" id="{00000000-0008-0000-1300-0000D8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3" name="Text Box 15">
          <a:extLst>
            <a:ext uri="{FF2B5EF4-FFF2-40B4-BE49-F238E27FC236}">
              <a16:creationId xmlns:a16="http://schemas.microsoft.com/office/drawing/2014/main" id="{00000000-0008-0000-1300-0000D9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4" name="Text Box 15">
          <a:extLst>
            <a:ext uri="{FF2B5EF4-FFF2-40B4-BE49-F238E27FC236}">
              <a16:creationId xmlns:a16="http://schemas.microsoft.com/office/drawing/2014/main" id="{00000000-0008-0000-1300-0000DA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5" name="Text Box 15">
          <a:extLst>
            <a:ext uri="{FF2B5EF4-FFF2-40B4-BE49-F238E27FC236}">
              <a16:creationId xmlns:a16="http://schemas.microsoft.com/office/drawing/2014/main" id="{00000000-0008-0000-1300-0000DB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6" name="Text Box 15">
          <a:extLst>
            <a:ext uri="{FF2B5EF4-FFF2-40B4-BE49-F238E27FC236}">
              <a16:creationId xmlns:a16="http://schemas.microsoft.com/office/drawing/2014/main" id="{00000000-0008-0000-1300-0000DC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7" name="Text Box 15">
          <a:extLst>
            <a:ext uri="{FF2B5EF4-FFF2-40B4-BE49-F238E27FC236}">
              <a16:creationId xmlns:a16="http://schemas.microsoft.com/office/drawing/2014/main" id="{00000000-0008-0000-1300-0000DD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8" name="Text Box 15">
          <a:extLst>
            <a:ext uri="{FF2B5EF4-FFF2-40B4-BE49-F238E27FC236}">
              <a16:creationId xmlns:a16="http://schemas.microsoft.com/office/drawing/2014/main" id="{00000000-0008-0000-1300-0000DE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9" name="Text Box 15">
          <a:extLst>
            <a:ext uri="{FF2B5EF4-FFF2-40B4-BE49-F238E27FC236}">
              <a16:creationId xmlns:a16="http://schemas.microsoft.com/office/drawing/2014/main" id="{00000000-0008-0000-1300-0000DF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0" name="Text Box 15">
          <a:extLst>
            <a:ext uri="{FF2B5EF4-FFF2-40B4-BE49-F238E27FC236}">
              <a16:creationId xmlns:a16="http://schemas.microsoft.com/office/drawing/2014/main" id="{00000000-0008-0000-1300-0000E0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1" name="Text Box 15">
          <a:extLst>
            <a:ext uri="{FF2B5EF4-FFF2-40B4-BE49-F238E27FC236}">
              <a16:creationId xmlns:a16="http://schemas.microsoft.com/office/drawing/2014/main" id="{00000000-0008-0000-1300-0000E1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72" name="Text Box 15">
          <a:extLst>
            <a:ext uri="{FF2B5EF4-FFF2-40B4-BE49-F238E27FC236}">
              <a16:creationId xmlns:a16="http://schemas.microsoft.com/office/drawing/2014/main" id="{00000000-0008-0000-1300-0000E2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73" name="Text Box 15">
          <a:extLst>
            <a:ext uri="{FF2B5EF4-FFF2-40B4-BE49-F238E27FC236}">
              <a16:creationId xmlns:a16="http://schemas.microsoft.com/office/drawing/2014/main" id="{00000000-0008-0000-1300-0000E3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74" name="Text Box 15">
          <a:extLst>
            <a:ext uri="{FF2B5EF4-FFF2-40B4-BE49-F238E27FC236}">
              <a16:creationId xmlns:a16="http://schemas.microsoft.com/office/drawing/2014/main" id="{00000000-0008-0000-1300-0000E4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5" name="Text Box 15">
          <a:extLst>
            <a:ext uri="{FF2B5EF4-FFF2-40B4-BE49-F238E27FC236}">
              <a16:creationId xmlns:a16="http://schemas.microsoft.com/office/drawing/2014/main" id="{00000000-0008-0000-1300-0000E5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6" name="Text Box 15">
          <a:extLst>
            <a:ext uri="{FF2B5EF4-FFF2-40B4-BE49-F238E27FC236}">
              <a16:creationId xmlns:a16="http://schemas.microsoft.com/office/drawing/2014/main" id="{00000000-0008-0000-1300-0000E6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7" name="Text Box 15">
          <a:extLst>
            <a:ext uri="{FF2B5EF4-FFF2-40B4-BE49-F238E27FC236}">
              <a16:creationId xmlns:a16="http://schemas.microsoft.com/office/drawing/2014/main" id="{00000000-0008-0000-1300-0000E7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8" name="Text Box 15">
          <a:extLst>
            <a:ext uri="{FF2B5EF4-FFF2-40B4-BE49-F238E27FC236}">
              <a16:creationId xmlns:a16="http://schemas.microsoft.com/office/drawing/2014/main" id="{00000000-0008-0000-1300-0000E8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9" name="Text Box 15">
          <a:extLst>
            <a:ext uri="{FF2B5EF4-FFF2-40B4-BE49-F238E27FC236}">
              <a16:creationId xmlns:a16="http://schemas.microsoft.com/office/drawing/2014/main" id="{00000000-0008-0000-1300-0000E9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0" name="Text Box 15">
          <a:extLst>
            <a:ext uri="{FF2B5EF4-FFF2-40B4-BE49-F238E27FC236}">
              <a16:creationId xmlns:a16="http://schemas.microsoft.com/office/drawing/2014/main" id="{00000000-0008-0000-1300-0000EA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1" name="Text Box 15">
          <a:extLst>
            <a:ext uri="{FF2B5EF4-FFF2-40B4-BE49-F238E27FC236}">
              <a16:creationId xmlns:a16="http://schemas.microsoft.com/office/drawing/2014/main" id="{00000000-0008-0000-1300-0000EB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2" name="Text Box 15">
          <a:extLst>
            <a:ext uri="{FF2B5EF4-FFF2-40B4-BE49-F238E27FC236}">
              <a16:creationId xmlns:a16="http://schemas.microsoft.com/office/drawing/2014/main" id="{00000000-0008-0000-1300-0000EC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3" name="Text Box 15">
          <a:extLst>
            <a:ext uri="{FF2B5EF4-FFF2-40B4-BE49-F238E27FC236}">
              <a16:creationId xmlns:a16="http://schemas.microsoft.com/office/drawing/2014/main" id="{00000000-0008-0000-1300-0000ED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4" name="Text Box 15">
          <a:extLst>
            <a:ext uri="{FF2B5EF4-FFF2-40B4-BE49-F238E27FC236}">
              <a16:creationId xmlns:a16="http://schemas.microsoft.com/office/drawing/2014/main" id="{00000000-0008-0000-1300-0000EE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5" name="Text Box 15">
          <a:extLst>
            <a:ext uri="{FF2B5EF4-FFF2-40B4-BE49-F238E27FC236}">
              <a16:creationId xmlns:a16="http://schemas.microsoft.com/office/drawing/2014/main" id="{00000000-0008-0000-1300-0000EF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86" name="Text Box 15">
          <a:extLst>
            <a:ext uri="{FF2B5EF4-FFF2-40B4-BE49-F238E27FC236}">
              <a16:creationId xmlns:a16="http://schemas.microsoft.com/office/drawing/2014/main" id="{00000000-0008-0000-1300-0000F0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87" name="Text Box 15">
          <a:extLst>
            <a:ext uri="{FF2B5EF4-FFF2-40B4-BE49-F238E27FC236}">
              <a16:creationId xmlns:a16="http://schemas.microsoft.com/office/drawing/2014/main" id="{00000000-0008-0000-1300-0000F1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88" name="Text Box 15">
          <a:extLst>
            <a:ext uri="{FF2B5EF4-FFF2-40B4-BE49-F238E27FC236}">
              <a16:creationId xmlns:a16="http://schemas.microsoft.com/office/drawing/2014/main" id="{00000000-0008-0000-1300-0000F2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89" name="Text Box 15">
          <a:extLst>
            <a:ext uri="{FF2B5EF4-FFF2-40B4-BE49-F238E27FC236}">
              <a16:creationId xmlns:a16="http://schemas.microsoft.com/office/drawing/2014/main" id="{00000000-0008-0000-1300-0000F3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90" name="Text Box 15">
          <a:extLst>
            <a:ext uri="{FF2B5EF4-FFF2-40B4-BE49-F238E27FC236}">
              <a16:creationId xmlns:a16="http://schemas.microsoft.com/office/drawing/2014/main" id="{00000000-0008-0000-1300-0000F4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91" name="Text Box 15">
          <a:extLst>
            <a:ext uri="{FF2B5EF4-FFF2-40B4-BE49-F238E27FC236}">
              <a16:creationId xmlns:a16="http://schemas.microsoft.com/office/drawing/2014/main" id="{00000000-0008-0000-1300-0000F5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2" name="Text Box 15">
          <a:extLst>
            <a:ext uri="{FF2B5EF4-FFF2-40B4-BE49-F238E27FC236}">
              <a16:creationId xmlns:a16="http://schemas.microsoft.com/office/drawing/2014/main" id="{00000000-0008-0000-1300-0000F6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3" name="Text Box 15">
          <a:extLst>
            <a:ext uri="{FF2B5EF4-FFF2-40B4-BE49-F238E27FC236}">
              <a16:creationId xmlns:a16="http://schemas.microsoft.com/office/drawing/2014/main" id="{00000000-0008-0000-1300-0000F7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4" name="Text Box 15">
          <a:extLst>
            <a:ext uri="{FF2B5EF4-FFF2-40B4-BE49-F238E27FC236}">
              <a16:creationId xmlns:a16="http://schemas.microsoft.com/office/drawing/2014/main" id="{00000000-0008-0000-1300-0000F8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5" name="Text Box 15">
          <a:extLst>
            <a:ext uri="{FF2B5EF4-FFF2-40B4-BE49-F238E27FC236}">
              <a16:creationId xmlns:a16="http://schemas.microsoft.com/office/drawing/2014/main" id="{00000000-0008-0000-1300-0000F9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6" name="Text Box 15">
          <a:extLst>
            <a:ext uri="{FF2B5EF4-FFF2-40B4-BE49-F238E27FC236}">
              <a16:creationId xmlns:a16="http://schemas.microsoft.com/office/drawing/2014/main" id="{00000000-0008-0000-1300-0000FA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7" name="Text Box 15">
          <a:extLst>
            <a:ext uri="{FF2B5EF4-FFF2-40B4-BE49-F238E27FC236}">
              <a16:creationId xmlns:a16="http://schemas.microsoft.com/office/drawing/2014/main" id="{00000000-0008-0000-1300-0000FB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8" name="Text Box 15">
          <a:extLst>
            <a:ext uri="{FF2B5EF4-FFF2-40B4-BE49-F238E27FC236}">
              <a16:creationId xmlns:a16="http://schemas.microsoft.com/office/drawing/2014/main" id="{00000000-0008-0000-1300-0000FC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9" name="Text Box 15">
          <a:extLst>
            <a:ext uri="{FF2B5EF4-FFF2-40B4-BE49-F238E27FC236}">
              <a16:creationId xmlns:a16="http://schemas.microsoft.com/office/drawing/2014/main" id="{00000000-0008-0000-1300-0000FD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0" name="Text Box 15">
          <a:extLst>
            <a:ext uri="{FF2B5EF4-FFF2-40B4-BE49-F238E27FC236}">
              <a16:creationId xmlns:a16="http://schemas.microsoft.com/office/drawing/2014/main" id="{00000000-0008-0000-1300-0000FE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1" name="Text Box 15">
          <a:extLst>
            <a:ext uri="{FF2B5EF4-FFF2-40B4-BE49-F238E27FC236}">
              <a16:creationId xmlns:a16="http://schemas.microsoft.com/office/drawing/2014/main" id="{00000000-0008-0000-1300-0000FF16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2" name="Text Box 15">
          <a:extLst>
            <a:ext uri="{FF2B5EF4-FFF2-40B4-BE49-F238E27FC236}">
              <a16:creationId xmlns:a16="http://schemas.microsoft.com/office/drawing/2014/main" id="{00000000-0008-0000-1300-000000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3" name="Text Box 15">
          <a:extLst>
            <a:ext uri="{FF2B5EF4-FFF2-40B4-BE49-F238E27FC236}">
              <a16:creationId xmlns:a16="http://schemas.microsoft.com/office/drawing/2014/main" id="{00000000-0008-0000-1300-000001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4" name="Text Box 15">
          <a:extLst>
            <a:ext uri="{FF2B5EF4-FFF2-40B4-BE49-F238E27FC236}">
              <a16:creationId xmlns:a16="http://schemas.microsoft.com/office/drawing/2014/main" id="{00000000-0008-0000-1300-000002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05" name="Text Box 15">
          <a:extLst>
            <a:ext uri="{FF2B5EF4-FFF2-40B4-BE49-F238E27FC236}">
              <a16:creationId xmlns:a16="http://schemas.microsoft.com/office/drawing/2014/main" id="{00000000-0008-0000-1300-000003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06" name="Text Box 15">
          <a:extLst>
            <a:ext uri="{FF2B5EF4-FFF2-40B4-BE49-F238E27FC236}">
              <a16:creationId xmlns:a16="http://schemas.microsoft.com/office/drawing/2014/main" id="{00000000-0008-0000-1300-000004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07" name="Text Box 15">
          <a:extLst>
            <a:ext uri="{FF2B5EF4-FFF2-40B4-BE49-F238E27FC236}">
              <a16:creationId xmlns:a16="http://schemas.microsoft.com/office/drawing/2014/main" id="{00000000-0008-0000-1300-000005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8" name="Text Box 15">
          <a:extLst>
            <a:ext uri="{FF2B5EF4-FFF2-40B4-BE49-F238E27FC236}">
              <a16:creationId xmlns:a16="http://schemas.microsoft.com/office/drawing/2014/main" id="{00000000-0008-0000-1300-000006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9" name="Text Box 15">
          <a:extLst>
            <a:ext uri="{FF2B5EF4-FFF2-40B4-BE49-F238E27FC236}">
              <a16:creationId xmlns:a16="http://schemas.microsoft.com/office/drawing/2014/main" id="{00000000-0008-0000-1300-000007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0" name="Text Box 15">
          <a:extLst>
            <a:ext uri="{FF2B5EF4-FFF2-40B4-BE49-F238E27FC236}">
              <a16:creationId xmlns:a16="http://schemas.microsoft.com/office/drawing/2014/main" id="{00000000-0008-0000-1300-000008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1" name="Text Box 15">
          <a:extLst>
            <a:ext uri="{FF2B5EF4-FFF2-40B4-BE49-F238E27FC236}">
              <a16:creationId xmlns:a16="http://schemas.microsoft.com/office/drawing/2014/main" id="{00000000-0008-0000-1300-000009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2" name="Text Box 15">
          <a:extLst>
            <a:ext uri="{FF2B5EF4-FFF2-40B4-BE49-F238E27FC236}">
              <a16:creationId xmlns:a16="http://schemas.microsoft.com/office/drawing/2014/main" id="{00000000-0008-0000-1300-00000A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3" name="Text Box 15">
          <a:extLst>
            <a:ext uri="{FF2B5EF4-FFF2-40B4-BE49-F238E27FC236}">
              <a16:creationId xmlns:a16="http://schemas.microsoft.com/office/drawing/2014/main" id="{00000000-0008-0000-1300-00000B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4" name="Text Box 15">
          <a:extLst>
            <a:ext uri="{FF2B5EF4-FFF2-40B4-BE49-F238E27FC236}">
              <a16:creationId xmlns:a16="http://schemas.microsoft.com/office/drawing/2014/main" id="{00000000-0008-0000-1300-00000C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5" name="Text Box 15">
          <a:extLst>
            <a:ext uri="{FF2B5EF4-FFF2-40B4-BE49-F238E27FC236}">
              <a16:creationId xmlns:a16="http://schemas.microsoft.com/office/drawing/2014/main" id="{00000000-0008-0000-1300-00000D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6" name="Text Box 15">
          <a:extLst>
            <a:ext uri="{FF2B5EF4-FFF2-40B4-BE49-F238E27FC236}">
              <a16:creationId xmlns:a16="http://schemas.microsoft.com/office/drawing/2014/main" id="{00000000-0008-0000-1300-00000E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7" name="Text Box 15">
          <a:extLst>
            <a:ext uri="{FF2B5EF4-FFF2-40B4-BE49-F238E27FC236}">
              <a16:creationId xmlns:a16="http://schemas.microsoft.com/office/drawing/2014/main" id="{00000000-0008-0000-1300-00000F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8" name="Text Box 15">
          <a:extLst>
            <a:ext uri="{FF2B5EF4-FFF2-40B4-BE49-F238E27FC236}">
              <a16:creationId xmlns:a16="http://schemas.microsoft.com/office/drawing/2014/main" id="{00000000-0008-0000-1300-000010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19" name="Text Box 15">
          <a:extLst>
            <a:ext uri="{FF2B5EF4-FFF2-40B4-BE49-F238E27FC236}">
              <a16:creationId xmlns:a16="http://schemas.microsoft.com/office/drawing/2014/main" id="{00000000-0008-0000-1300-000011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20" name="Text Box 15">
          <a:extLst>
            <a:ext uri="{FF2B5EF4-FFF2-40B4-BE49-F238E27FC236}">
              <a16:creationId xmlns:a16="http://schemas.microsoft.com/office/drawing/2014/main" id="{00000000-0008-0000-1300-000012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21" name="Text Box 15">
          <a:extLst>
            <a:ext uri="{FF2B5EF4-FFF2-40B4-BE49-F238E27FC236}">
              <a16:creationId xmlns:a16="http://schemas.microsoft.com/office/drawing/2014/main" id="{00000000-0008-0000-1300-000013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2" name="Text Box 15">
          <a:extLst>
            <a:ext uri="{FF2B5EF4-FFF2-40B4-BE49-F238E27FC236}">
              <a16:creationId xmlns:a16="http://schemas.microsoft.com/office/drawing/2014/main" id="{00000000-0008-0000-1300-000014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3" name="Text Box 15">
          <a:extLst>
            <a:ext uri="{FF2B5EF4-FFF2-40B4-BE49-F238E27FC236}">
              <a16:creationId xmlns:a16="http://schemas.microsoft.com/office/drawing/2014/main" id="{00000000-0008-0000-1300-000015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4" name="Text Box 15">
          <a:extLst>
            <a:ext uri="{FF2B5EF4-FFF2-40B4-BE49-F238E27FC236}">
              <a16:creationId xmlns:a16="http://schemas.microsoft.com/office/drawing/2014/main" id="{00000000-0008-0000-1300-000016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5" name="Text Box 15">
          <a:extLst>
            <a:ext uri="{FF2B5EF4-FFF2-40B4-BE49-F238E27FC236}">
              <a16:creationId xmlns:a16="http://schemas.microsoft.com/office/drawing/2014/main" id="{00000000-0008-0000-1300-000017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6" name="Text Box 15">
          <a:extLst>
            <a:ext uri="{FF2B5EF4-FFF2-40B4-BE49-F238E27FC236}">
              <a16:creationId xmlns:a16="http://schemas.microsoft.com/office/drawing/2014/main" id="{00000000-0008-0000-1300-000018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7" name="Text Box 15">
          <a:extLst>
            <a:ext uri="{FF2B5EF4-FFF2-40B4-BE49-F238E27FC236}">
              <a16:creationId xmlns:a16="http://schemas.microsoft.com/office/drawing/2014/main" id="{00000000-0008-0000-1300-000019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8" name="Text Box 15">
          <a:extLst>
            <a:ext uri="{FF2B5EF4-FFF2-40B4-BE49-F238E27FC236}">
              <a16:creationId xmlns:a16="http://schemas.microsoft.com/office/drawing/2014/main" id="{00000000-0008-0000-1300-00001A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9" name="Text Box 15">
          <a:extLst>
            <a:ext uri="{FF2B5EF4-FFF2-40B4-BE49-F238E27FC236}">
              <a16:creationId xmlns:a16="http://schemas.microsoft.com/office/drawing/2014/main" id="{00000000-0008-0000-1300-00001B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0" name="Text Box 15">
          <a:extLst>
            <a:ext uri="{FF2B5EF4-FFF2-40B4-BE49-F238E27FC236}">
              <a16:creationId xmlns:a16="http://schemas.microsoft.com/office/drawing/2014/main" id="{00000000-0008-0000-1300-00001C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1" name="Text Box 15">
          <a:extLst>
            <a:ext uri="{FF2B5EF4-FFF2-40B4-BE49-F238E27FC236}">
              <a16:creationId xmlns:a16="http://schemas.microsoft.com/office/drawing/2014/main" id="{00000000-0008-0000-1300-00001D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2" name="Text Box 15">
          <a:extLst>
            <a:ext uri="{FF2B5EF4-FFF2-40B4-BE49-F238E27FC236}">
              <a16:creationId xmlns:a16="http://schemas.microsoft.com/office/drawing/2014/main" id="{00000000-0008-0000-1300-00001E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3" name="Text Box 15">
          <a:extLst>
            <a:ext uri="{FF2B5EF4-FFF2-40B4-BE49-F238E27FC236}">
              <a16:creationId xmlns:a16="http://schemas.microsoft.com/office/drawing/2014/main" id="{00000000-0008-0000-1300-00001F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4" name="Text Box 15">
          <a:extLst>
            <a:ext uri="{FF2B5EF4-FFF2-40B4-BE49-F238E27FC236}">
              <a16:creationId xmlns:a16="http://schemas.microsoft.com/office/drawing/2014/main" id="{00000000-0008-0000-1300-000020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5" name="Text Box 15">
          <a:extLst>
            <a:ext uri="{FF2B5EF4-FFF2-40B4-BE49-F238E27FC236}">
              <a16:creationId xmlns:a16="http://schemas.microsoft.com/office/drawing/2014/main" id="{00000000-0008-0000-1300-000021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6" name="Text Box 15">
          <a:extLst>
            <a:ext uri="{FF2B5EF4-FFF2-40B4-BE49-F238E27FC236}">
              <a16:creationId xmlns:a16="http://schemas.microsoft.com/office/drawing/2014/main" id="{00000000-0008-0000-1300-000022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7" name="Text Box 15">
          <a:extLst>
            <a:ext uri="{FF2B5EF4-FFF2-40B4-BE49-F238E27FC236}">
              <a16:creationId xmlns:a16="http://schemas.microsoft.com/office/drawing/2014/main" id="{00000000-0008-0000-1300-000023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8" name="Text Box 15">
          <a:extLst>
            <a:ext uri="{FF2B5EF4-FFF2-40B4-BE49-F238E27FC236}">
              <a16:creationId xmlns:a16="http://schemas.microsoft.com/office/drawing/2014/main" id="{00000000-0008-0000-1300-000024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9" name="Text Box 15">
          <a:extLst>
            <a:ext uri="{FF2B5EF4-FFF2-40B4-BE49-F238E27FC236}">
              <a16:creationId xmlns:a16="http://schemas.microsoft.com/office/drawing/2014/main" id="{00000000-0008-0000-1300-000025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0" name="Text Box 15">
          <a:extLst>
            <a:ext uri="{FF2B5EF4-FFF2-40B4-BE49-F238E27FC236}">
              <a16:creationId xmlns:a16="http://schemas.microsoft.com/office/drawing/2014/main" id="{00000000-0008-0000-1300-000026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1" name="Text Box 15">
          <a:extLst>
            <a:ext uri="{FF2B5EF4-FFF2-40B4-BE49-F238E27FC236}">
              <a16:creationId xmlns:a16="http://schemas.microsoft.com/office/drawing/2014/main" id="{00000000-0008-0000-1300-000027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2" name="Text Box 15">
          <a:extLst>
            <a:ext uri="{FF2B5EF4-FFF2-40B4-BE49-F238E27FC236}">
              <a16:creationId xmlns:a16="http://schemas.microsoft.com/office/drawing/2014/main" id="{00000000-0008-0000-1300-000028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3" name="Text Box 15">
          <a:extLst>
            <a:ext uri="{FF2B5EF4-FFF2-40B4-BE49-F238E27FC236}">
              <a16:creationId xmlns:a16="http://schemas.microsoft.com/office/drawing/2014/main" id="{00000000-0008-0000-1300-000029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4" name="Text Box 15">
          <a:extLst>
            <a:ext uri="{FF2B5EF4-FFF2-40B4-BE49-F238E27FC236}">
              <a16:creationId xmlns:a16="http://schemas.microsoft.com/office/drawing/2014/main" id="{00000000-0008-0000-1300-00002A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5" name="Text Box 15">
          <a:extLst>
            <a:ext uri="{FF2B5EF4-FFF2-40B4-BE49-F238E27FC236}">
              <a16:creationId xmlns:a16="http://schemas.microsoft.com/office/drawing/2014/main" id="{00000000-0008-0000-1300-00002B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6" name="Text Box 15">
          <a:extLst>
            <a:ext uri="{FF2B5EF4-FFF2-40B4-BE49-F238E27FC236}">
              <a16:creationId xmlns:a16="http://schemas.microsoft.com/office/drawing/2014/main" id="{00000000-0008-0000-1300-00002C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7" name="Text Box 15">
          <a:extLst>
            <a:ext uri="{FF2B5EF4-FFF2-40B4-BE49-F238E27FC236}">
              <a16:creationId xmlns:a16="http://schemas.microsoft.com/office/drawing/2014/main" id="{00000000-0008-0000-1300-00002D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8" name="Text Box 15">
          <a:extLst>
            <a:ext uri="{FF2B5EF4-FFF2-40B4-BE49-F238E27FC236}">
              <a16:creationId xmlns:a16="http://schemas.microsoft.com/office/drawing/2014/main" id="{00000000-0008-0000-1300-00002E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9" name="Text Box 15">
          <a:extLst>
            <a:ext uri="{FF2B5EF4-FFF2-40B4-BE49-F238E27FC236}">
              <a16:creationId xmlns:a16="http://schemas.microsoft.com/office/drawing/2014/main" id="{00000000-0008-0000-1300-00002F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50" name="Text Box 15">
          <a:extLst>
            <a:ext uri="{FF2B5EF4-FFF2-40B4-BE49-F238E27FC236}">
              <a16:creationId xmlns:a16="http://schemas.microsoft.com/office/drawing/2014/main" id="{00000000-0008-0000-1300-000030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51" name="Text Box 15">
          <a:extLst>
            <a:ext uri="{FF2B5EF4-FFF2-40B4-BE49-F238E27FC236}">
              <a16:creationId xmlns:a16="http://schemas.microsoft.com/office/drawing/2014/main" id="{00000000-0008-0000-1300-000031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2" name="Text Box 15">
          <a:extLst>
            <a:ext uri="{FF2B5EF4-FFF2-40B4-BE49-F238E27FC236}">
              <a16:creationId xmlns:a16="http://schemas.microsoft.com/office/drawing/2014/main" id="{00000000-0008-0000-1300-000032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3" name="Text Box 15">
          <a:extLst>
            <a:ext uri="{FF2B5EF4-FFF2-40B4-BE49-F238E27FC236}">
              <a16:creationId xmlns:a16="http://schemas.microsoft.com/office/drawing/2014/main" id="{00000000-0008-0000-1300-000033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4" name="Text Box 15">
          <a:extLst>
            <a:ext uri="{FF2B5EF4-FFF2-40B4-BE49-F238E27FC236}">
              <a16:creationId xmlns:a16="http://schemas.microsoft.com/office/drawing/2014/main" id="{00000000-0008-0000-1300-000034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55" name="Text Box 15">
          <a:extLst>
            <a:ext uri="{FF2B5EF4-FFF2-40B4-BE49-F238E27FC236}">
              <a16:creationId xmlns:a16="http://schemas.microsoft.com/office/drawing/2014/main" id="{00000000-0008-0000-1300-000035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56" name="Text Box 15">
          <a:extLst>
            <a:ext uri="{FF2B5EF4-FFF2-40B4-BE49-F238E27FC236}">
              <a16:creationId xmlns:a16="http://schemas.microsoft.com/office/drawing/2014/main" id="{00000000-0008-0000-1300-000036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57" name="Text Box 15">
          <a:extLst>
            <a:ext uri="{FF2B5EF4-FFF2-40B4-BE49-F238E27FC236}">
              <a16:creationId xmlns:a16="http://schemas.microsoft.com/office/drawing/2014/main" id="{00000000-0008-0000-1300-000037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8" name="Text Box 15">
          <a:extLst>
            <a:ext uri="{FF2B5EF4-FFF2-40B4-BE49-F238E27FC236}">
              <a16:creationId xmlns:a16="http://schemas.microsoft.com/office/drawing/2014/main" id="{00000000-0008-0000-1300-000038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9" name="Text Box 15">
          <a:extLst>
            <a:ext uri="{FF2B5EF4-FFF2-40B4-BE49-F238E27FC236}">
              <a16:creationId xmlns:a16="http://schemas.microsoft.com/office/drawing/2014/main" id="{00000000-0008-0000-1300-000039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0" name="Text Box 15">
          <a:extLst>
            <a:ext uri="{FF2B5EF4-FFF2-40B4-BE49-F238E27FC236}">
              <a16:creationId xmlns:a16="http://schemas.microsoft.com/office/drawing/2014/main" id="{00000000-0008-0000-1300-00003A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1" name="Text Box 15">
          <a:extLst>
            <a:ext uri="{FF2B5EF4-FFF2-40B4-BE49-F238E27FC236}">
              <a16:creationId xmlns:a16="http://schemas.microsoft.com/office/drawing/2014/main" id="{00000000-0008-0000-1300-00003B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2" name="Text Box 15">
          <a:extLst>
            <a:ext uri="{FF2B5EF4-FFF2-40B4-BE49-F238E27FC236}">
              <a16:creationId xmlns:a16="http://schemas.microsoft.com/office/drawing/2014/main" id="{00000000-0008-0000-1300-00003C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3" name="Text Box 15">
          <a:extLst>
            <a:ext uri="{FF2B5EF4-FFF2-40B4-BE49-F238E27FC236}">
              <a16:creationId xmlns:a16="http://schemas.microsoft.com/office/drawing/2014/main" id="{00000000-0008-0000-1300-00003D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4" name="Text Box 15">
          <a:extLst>
            <a:ext uri="{FF2B5EF4-FFF2-40B4-BE49-F238E27FC236}">
              <a16:creationId xmlns:a16="http://schemas.microsoft.com/office/drawing/2014/main" id="{00000000-0008-0000-1300-00003E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5" name="Text Box 15">
          <a:extLst>
            <a:ext uri="{FF2B5EF4-FFF2-40B4-BE49-F238E27FC236}">
              <a16:creationId xmlns:a16="http://schemas.microsoft.com/office/drawing/2014/main" id="{00000000-0008-0000-1300-00003F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6" name="Text Box 15">
          <a:extLst>
            <a:ext uri="{FF2B5EF4-FFF2-40B4-BE49-F238E27FC236}">
              <a16:creationId xmlns:a16="http://schemas.microsoft.com/office/drawing/2014/main" id="{00000000-0008-0000-1300-000040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7" name="Text Box 15">
          <a:extLst>
            <a:ext uri="{FF2B5EF4-FFF2-40B4-BE49-F238E27FC236}">
              <a16:creationId xmlns:a16="http://schemas.microsoft.com/office/drawing/2014/main" id="{00000000-0008-0000-1300-000041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8" name="Text Box 15">
          <a:extLst>
            <a:ext uri="{FF2B5EF4-FFF2-40B4-BE49-F238E27FC236}">
              <a16:creationId xmlns:a16="http://schemas.microsoft.com/office/drawing/2014/main" id="{00000000-0008-0000-1300-000042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69" name="Text Box 15">
          <a:extLst>
            <a:ext uri="{FF2B5EF4-FFF2-40B4-BE49-F238E27FC236}">
              <a16:creationId xmlns:a16="http://schemas.microsoft.com/office/drawing/2014/main" id="{00000000-0008-0000-1300-000043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70" name="Text Box 15">
          <a:extLst>
            <a:ext uri="{FF2B5EF4-FFF2-40B4-BE49-F238E27FC236}">
              <a16:creationId xmlns:a16="http://schemas.microsoft.com/office/drawing/2014/main" id="{00000000-0008-0000-1300-000044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71" name="Text Box 15">
          <a:extLst>
            <a:ext uri="{FF2B5EF4-FFF2-40B4-BE49-F238E27FC236}">
              <a16:creationId xmlns:a16="http://schemas.microsoft.com/office/drawing/2014/main" id="{00000000-0008-0000-1300-000045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2" name="Text Box 15">
          <a:extLst>
            <a:ext uri="{FF2B5EF4-FFF2-40B4-BE49-F238E27FC236}">
              <a16:creationId xmlns:a16="http://schemas.microsoft.com/office/drawing/2014/main" id="{00000000-0008-0000-1300-000046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3" name="Text Box 15">
          <a:extLst>
            <a:ext uri="{FF2B5EF4-FFF2-40B4-BE49-F238E27FC236}">
              <a16:creationId xmlns:a16="http://schemas.microsoft.com/office/drawing/2014/main" id="{00000000-0008-0000-1300-000047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4" name="Text Box 15">
          <a:extLst>
            <a:ext uri="{FF2B5EF4-FFF2-40B4-BE49-F238E27FC236}">
              <a16:creationId xmlns:a16="http://schemas.microsoft.com/office/drawing/2014/main" id="{00000000-0008-0000-1300-000048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5" name="Text Box 15">
          <a:extLst>
            <a:ext uri="{FF2B5EF4-FFF2-40B4-BE49-F238E27FC236}">
              <a16:creationId xmlns:a16="http://schemas.microsoft.com/office/drawing/2014/main" id="{00000000-0008-0000-1300-000049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6" name="Text Box 15">
          <a:extLst>
            <a:ext uri="{FF2B5EF4-FFF2-40B4-BE49-F238E27FC236}">
              <a16:creationId xmlns:a16="http://schemas.microsoft.com/office/drawing/2014/main" id="{00000000-0008-0000-1300-00004A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77" name="Text Box 15">
          <a:extLst>
            <a:ext uri="{FF2B5EF4-FFF2-40B4-BE49-F238E27FC236}">
              <a16:creationId xmlns:a16="http://schemas.microsoft.com/office/drawing/2014/main" id="{00000000-0008-0000-1300-00004B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78" name="Text Box 15">
          <a:extLst>
            <a:ext uri="{FF2B5EF4-FFF2-40B4-BE49-F238E27FC236}">
              <a16:creationId xmlns:a16="http://schemas.microsoft.com/office/drawing/2014/main" id="{00000000-0008-0000-1300-00004C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9" name="Text Box 15">
          <a:extLst>
            <a:ext uri="{FF2B5EF4-FFF2-40B4-BE49-F238E27FC236}">
              <a16:creationId xmlns:a16="http://schemas.microsoft.com/office/drawing/2014/main" id="{00000000-0008-0000-1300-00004D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0" name="Text Box 15">
          <a:extLst>
            <a:ext uri="{FF2B5EF4-FFF2-40B4-BE49-F238E27FC236}">
              <a16:creationId xmlns:a16="http://schemas.microsoft.com/office/drawing/2014/main" id="{00000000-0008-0000-1300-00004E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1" name="Text Box 15">
          <a:extLst>
            <a:ext uri="{FF2B5EF4-FFF2-40B4-BE49-F238E27FC236}">
              <a16:creationId xmlns:a16="http://schemas.microsoft.com/office/drawing/2014/main" id="{00000000-0008-0000-1300-00004F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2" name="Text Box 15">
          <a:extLst>
            <a:ext uri="{FF2B5EF4-FFF2-40B4-BE49-F238E27FC236}">
              <a16:creationId xmlns:a16="http://schemas.microsoft.com/office/drawing/2014/main" id="{00000000-0008-0000-1300-000050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3" name="Text Box 15">
          <a:extLst>
            <a:ext uri="{FF2B5EF4-FFF2-40B4-BE49-F238E27FC236}">
              <a16:creationId xmlns:a16="http://schemas.microsoft.com/office/drawing/2014/main" id="{00000000-0008-0000-1300-000051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4" name="Text Box 15">
          <a:extLst>
            <a:ext uri="{FF2B5EF4-FFF2-40B4-BE49-F238E27FC236}">
              <a16:creationId xmlns:a16="http://schemas.microsoft.com/office/drawing/2014/main" id="{00000000-0008-0000-1300-000052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5" name="Text Box 15">
          <a:extLst>
            <a:ext uri="{FF2B5EF4-FFF2-40B4-BE49-F238E27FC236}">
              <a16:creationId xmlns:a16="http://schemas.microsoft.com/office/drawing/2014/main" id="{00000000-0008-0000-1300-000053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6" name="Text Box 15">
          <a:extLst>
            <a:ext uri="{FF2B5EF4-FFF2-40B4-BE49-F238E27FC236}">
              <a16:creationId xmlns:a16="http://schemas.microsoft.com/office/drawing/2014/main" id="{00000000-0008-0000-1300-000054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7" name="Text Box 15">
          <a:extLst>
            <a:ext uri="{FF2B5EF4-FFF2-40B4-BE49-F238E27FC236}">
              <a16:creationId xmlns:a16="http://schemas.microsoft.com/office/drawing/2014/main" id="{00000000-0008-0000-1300-000055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8" name="Text Box 15">
          <a:extLst>
            <a:ext uri="{FF2B5EF4-FFF2-40B4-BE49-F238E27FC236}">
              <a16:creationId xmlns:a16="http://schemas.microsoft.com/office/drawing/2014/main" id="{00000000-0008-0000-1300-000056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89" name="Text Box 15">
          <a:extLst>
            <a:ext uri="{FF2B5EF4-FFF2-40B4-BE49-F238E27FC236}">
              <a16:creationId xmlns:a16="http://schemas.microsoft.com/office/drawing/2014/main" id="{00000000-0008-0000-1300-000057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90" name="Text Box 15">
          <a:extLst>
            <a:ext uri="{FF2B5EF4-FFF2-40B4-BE49-F238E27FC236}">
              <a16:creationId xmlns:a16="http://schemas.microsoft.com/office/drawing/2014/main" id="{00000000-0008-0000-1300-000058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91" name="Text Box 15">
          <a:extLst>
            <a:ext uri="{FF2B5EF4-FFF2-40B4-BE49-F238E27FC236}">
              <a16:creationId xmlns:a16="http://schemas.microsoft.com/office/drawing/2014/main" id="{00000000-0008-0000-1300-000059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392" name="Text Box 15">
          <a:extLst>
            <a:ext uri="{FF2B5EF4-FFF2-40B4-BE49-F238E27FC236}">
              <a16:creationId xmlns:a16="http://schemas.microsoft.com/office/drawing/2014/main" id="{00000000-0008-0000-1300-00005A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393" name="Text Box 15">
          <a:extLst>
            <a:ext uri="{FF2B5EF4-FFF2-40B4-BE49-F238E27FC236}">
              <a16:creationId xmlns:a16="http://schemas.microsoft.com/office/drawing/2014/main" id="{00000000-0008-0000-1300-00005B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394" name="Text Box 15">
          <a:extLst>
            <a:ext uri="{FF2B5EF4-FFF2-40B4-BE49-F238E27FC236}">
              <a16:creationId xmlns:a16="http://schemas.microsoft.com/office/drawing/2014/main" id="{00000000-0008-0000-1300-00005C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5" name="Text Box 15">
          <a:extLst>
            <a:ext uri="{FF2B5EF4-FFF2-40B4-BE49-F238E27FC236}">
              <a16:creationId xmlns:a16="http://schemas.microsoft.com/office/drawing/2014/main" id="{00000000-0008-0000-1300-00005D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6" name="Text Box 15">
          <a:extLst>
            <a:ext uri="{FF2B5EF4-FFF2-40B4-BE49-F238E27FC236}">
              <a16:creationId xmlns:a16="http://schemas.microsoft.com/office/drawing/2014/main" id="{00000000-0008-0000-1300-00005E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7" name="Text Box 15">
          <a:extLst>
            <a:ext uri="{FF2B5EF4-FFF2-40B4-BE49-F238E27FC236}">
              <a16:creationId xmlns:a16="http://schemas.microsoft.com/office/drawing/2014/main" id="{00000000-0008-0000-1300-00005F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8" name="Text Box 15">
          <a:extLst>
            <a:ext uri="{FF2B5EF4-FFF2-40B4-BE49-F238E27FC236}">
              <a16:creationId xmlns:a16="http://schemas.microsoft.com/office/drawing/2014/main" id="{00000000-0008-0000-1300-000060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9" name="Text Box 15">
          <a:extLst>
            <a:ext uri="{FF2B5EF4-FFF2-40B4-BE49-F238E27FC236}">
              <a16:creationId xmlns:a16="http://schemas.microsoft.com/office/drawing/2014/main" id="{00000000-0008-0000-1300-000061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0" name="Text Box 15">
          <a:extLst>
            <a:ext uri="{FF2B5EF4-FFF2-40B4-BE49-F238E27FC236}">
              <a16:creationId xmlns:a16="http://schemas.microsoft.com/office/drawing/2014/main" id="{00000000-0008-0000-1300-000062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1" name="Text Box 15">
          <a:extLst>
            <a:ext uri="{FF2B5EF4-FFF2-40B4-BE49-F238E27FC236}">
              <a16:creationId xmlns:a16="http://schemas.microsoft.com/office/drawing/2014/main" id="{00000000-0008-0000-1300-000063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2" name="Text Box 15">
          <a:extLst>
            <a:ext uri="{FF2B5EF4-FFF2-40B4-BE49-F238E27FC236}">
              <a16:creationId xmlns:a16="http://schemas.microsoft.com/office/drawing/2014/main" id="{00000000-0008-0000-1300-000064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3" name="Text Box 15">
          <a:extLst>
            <a:ext uri="{FF2B5EF4-FFF2-40B4-BE49-F238E27FC236}">
              <a16:creationId xmlns:a16="http://schemas.microsoft.com/office/drawing/2014/main" id="{00000000-0008-0000-1300-000065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4" name="Text Box 15">
          <a:extLst>
            <a:ext uri="{FF2B5EF4-FFF2-40B4-BE49-F238E27FC236}">
              <a16:creationId xmlns:a16="http://schemas.microsoft.com/office/drawing/2014/main" id="{00000000-0008-0000-1300-000066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5" name="Text Box 15">
          <a:extLst>
            <a:ext uri="{FF2B5EF4-FFF2-40B4-BE49-F238E27FC236}">
              <a16:creationId xmlns:a16="http://schemas.microsoft.com/office/drawing/2014/main" id="{00000000-0008-0000-1300-000067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6" name="Text Box 15">
          <a:extLst>
            <a:ext uri="{FF2B5EF4-FFF2-40B4-BE49-F238E27FC236}">
              <a16:creationId xmlns:a16="http://schemas.microsoft.com/office/drawing/2014/main" id="{00000000-0008-0000-1300-000068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7" name="Text Box 15">
          <a:extLst>
            <a:ext uri="{FF2B5EF4-FFF2-40B4-BE49-F238E27FC236}">
              <a16:creationId xmlns:a16="http://schemas.microsoft.com/office/drawing/2014/main" id="{00000000-0008-0000-1300-000069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08" name="Text Box 15">
          <a:extLst>
            <a:ext uri="{FF2B5EF4-FFF2-40B4-BE49-F238E27FC236}">
              <a16:creationId xmlns:a16="http://schemas.microsoft.com/office/drawing/2014/main" id="{00000000-0008-0000-1300-00006A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09" name="Text Box 15">
          <a:extLst>
            <a:ext uri="{FF2B5EF4-FFF2-40B4-BE49-F238E27FC236}">
              <a16:creationId xmlns:a16="http://schemas.microsoft.com/office/drawing/2014/main" id="{00000000-0008-0000-1300-00006B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10" name="Text Box 15">
          <a:extLst>
            <a:ext uri="{FF2B5EF4-FFF2-40B4-BE49-F238E27FC236}">
              <a16:creationId xmlns:a16="http://schemas.microsoft.com/office/drawing/2014/main" id="{00000000-0008-0000-1300-00006C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1" name="Text Box 15">
          <a:extLst>
            <a:ext uri="{FF2B5EF4-FFF2-40B4-BE49-F238E27FC236}">
              <a16:creationId xmlns:a16="http://schemas.microsoft.com/office/drawing/2014/main" id="{00000000-0008-0000-1300-00006D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2" name="Text Box 15">
          <a:extLst>
            <a:ext uri="{FF2B5EF4-FFF2-40B4-BE49-F238E27FC236}">
              <a16:creationId xmlns:a16="http://schemas.microsoft.com/office/drawing/2014/main" id="{00000000-0008-0000-1300-00006E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3" name="Text Box 15">
          <a:extLst>
            <a:ext uri="{FF2B5EF4-FFF2-40B4-BE49-F238E27FC236}">
              <a16:creationId xmlns:a16="http://schemas.microsoft.com/office/drawing/2014/main" id="{00000000-0008-0000-1300-00006F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4" name="Text Box 15">
          <a:extLst>
            <a:ext uri="{FF2B5EF4-FFF2-40B4-BE49-F238E27FC236}">
              <a16:creationId xmlns:a16="http://schemas.microsoft.com/office/drawing/2014/main" id="{00000000-0008-0000-1300-000070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5" name="Text Box 15">
          <a:extLst>
            <a:ext uri="{FF2B5EF4-FFF2-40B4-BE49-F238E27FC236}">
              <a16:creationId xmlns:a16="http://schemas.microsoft.com/office/drawing/2014/main" id="{00000000-0008-0000-1300-000071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6" name="Text Box 15">
          <a:extLst>
            <a:ext uri="{FF2B5EF4-FFF2-40B4-BE49-F238E27FC236}">
              <a16:creationId xmlns:a16="http://schemas.microsoft.com/office/drawing/2014/main" id="{00000000-0008-0000-1300-000072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7" name="Text Box 15">
          <a:extLst>
            <a:ext uri="{FF2B5EF4-FFF2-40B4-BE49-F238E27FC236}">
              <a16:creationId xmlns:a16="http://schemas.microsoft.com/office/drawing/2014/main" id="{00000000-0008-0000-1300-000073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8" name="Text Box 15">
          <a:extLst>
            <a:ext uri="{FF2B5EF4-FFF2-40B4-BE49-F238E27FC236}">
              <a16:creationId xmlns:a16="http://schemas.microsoft.com/office/drawing/2014/main" id="{00000000-0008-0000-1300-000074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9" name="Text Box 15">
          <a:extLst>
            <a:ext uri="{FF2B5EF4-FFF2-40B4-BE49-F238E27FC236}">
              <a16:creationId xmlns:a16="http://schemas.microsoft.com/office/drawing/2014/main" id="{00000000-0008-0000-1300-000075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20" name="Text Box 15">
          <a:extLst>
            <a:ext uri="{FF2B5EF4-FFF2-40B4-BE49-F238E27FC236}">
              <a16:creationId xmlns:a16="http://schemas.microsoft.com/office/drawing/2014/main" id="{00000000-0008-0000-1300-000076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21" name="Text Box 15">
          <a:extLst>
            <a:ext uri="{FF2B5EF4-FFF2-40B4-BE49-F238E27FC236}">
              <a16:creationId xmlns:a16="http://schemas.microsoft.com/office/drawing/2014/main" id="{00000000-0008-0000-1300-000077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22" name="Text Box 15">
          <a:extLst>
            <a:ext uri="{FF2B5EF4-FFF2-40B4-BE49-F238E27FC236}">
              <a16:creationId xmlns:a16="http://schemas.microsoft.com/office/drawing/2014/main" id="{00000000-0008-0000-1300-000078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23" name="Text Box 15">
          <a:extLst>
            <a:ext uri="{FF2B5EF4-FFF2-40B4-BE49-F238E27FC236}">
              <a16:creationId xmlns:a16="http://schemas.microsoft.com/office/drawing/2014/main" id="{00000000-0008-0000-1300-000079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24" name="Text Box 15">
          <a:extLst>
            <a:ext uri="{FF2B5EF4-FFF2-40B4-BE49-F238E27FC236}">
              <a16:creationId xmlns:a16="http://schemas.microsoft.com/office/drawing/2014/main" id="{00000000-0008-0000-1300-00007A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5" name="Text Box 15">
          <a:extLst>
            <a:ext uri="{FF2B5EF4-FFF2-40B4-BE49-F238E27FC236}">
              <a16:creationId xmlns:a16="http://schemas.microsoft.com/office/drawing/2014/main" id="{00000000-0008-0000-1300-00007B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6" name="Text Box 15">
          <a:extLst>
            <a:ext uri="{FF2B5EF4-FFF2-40B4-BE49-F238E27FC236}">
              <a16:creationId xmlns:a16="http://schemas.microsoft.com/office/drawing/2014/main" id="{00000000-0008-0000-1300-00007C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7" name="Text Box 15">
          <a:extLst>
            <a:ext uri="{FF2B5EF4-FFF2-40B4-BE49-F238E27FC236}">
              <a16:creationId xmlns:a16="http://schemas.microsoft.com/office/drawing/2014/main" id="{00000000-0008-0000-1300-00007D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8" name="Text Box 15">
          <a:extLst>
            <a:ext uri="{FF2B5EF4-FFF2-40B4-BE49-F238E27FC236}">
              <a16:creationId xmlns:a16="http://schemas.microsoft.com/office/drawing/2014/main" id="{00000000-0008-0000-1300-00007E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9" name="Text Box 15">
          <a:extLst>
            <a:ext uri="{FF2B5EF4-FFF2-40B4-BE49-F238E27FC236}">
              <a16:creationId xmlns:a16="http://schemas.microsoft.com/office/drawing/2014/main" id="{00000000-0008-0000-1300-00007F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30" name="Text Box 15">
          <a:extLst>
            <a:ext uri="{FF2B5EF4-FFF2-40B4-BE49-F238E27FC236}">
              <a16:creationId xmlns:a16="http://schemas.microsoft.com/office/drawing/2014/main" id="{00000000-0008-0000-1300-000080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1" name="Text Box 15">
          <a:extLst>
            <a:ext uri="{FF2B5EF4-FFF2-40B4-BE49-F238E27FC236}">
              <a16:creationId xmlns:a16="http://schemas.microsoft.com/office/drawing/2014/main" id="{00000000-0008-0000-1300-000081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2" name="Text Box 15">
          <a:extLst>
            <a:ext uri="{FF2B5EF4-FFF2-40B4-BE49-F238E27FC236}">
              <a16:creationId xmlns:a16="http://schemas.microsoft.com/office/drawing/2014/main" id="{00000000-0008-0000-1300-000082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3" name="Text Box 15">
          <a:extLst>
            <a:ext uri="{FF2B5EF4-FFF2-40B4-BE49-F238E27FC236}">
              <a16:creationId xmlns:a16="http://schemas.microsoft.com/office/drawing/2014/main" id="{00000000-0008-0000-1300-000083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4" name="Text Box 15">
          <a:extLst>
            <a:ext uri="{FF2B5EF4-FFF2-40B4-BE49-F238E27FC236}">
              <a16:creationId xmlns:a16="http://schemas.microsoft.com/office/drawing/2014/main" id="{00000000-0008-0000-1300-000084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5" name="Text Box 15">
          <a:extLst>
            <a:ext uri="{FF2B5EF4-FFF2-40B4-BE49-F238E27FC236}">
              <a16:creationId xmlns:a16="http://schemas.microsoft.com/office/drawing/2014/main" id="{00000000-0008-0000-1300-000085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6" name="Text Box 15">
          <a:extLst>
            <a:ext uri="{FF2B5EF4-FFF2-40B4-BE49-F238E27FC236}">
              <a16:creationId xmlns:a16="http://schemas.microsoft.com/office/drawing/2014/main" id="{00000000-0008-0000-1300-000086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7" name="Text Box 15">
          <a:extLst>
            <a:ext uri="{FF2B5EF4-FFF2-40B4-BE49-F238E27FC236}">
              <a16:creationId xmlns:a16="http://schemas.microsoft.com/office/drawing/2014/main" id="{00000000-0008-0000-1300-000087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8" name="Text Box 15">
          <a:extLst>
            <a:ext uri="{FF2B5EF4-FFF2-40B4-BE49-F238E27FC236}">
              <a16:creationId xmlns:a16="http://schemas.microsoft.com/office/drawing/2014/main" id="{00000000-0008-0000-1300-000088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9" name="Text Box 15">
          <a:extLst>
            <a:ext uri="{FF2B5EF4-FFF2-40B4-BE49-F238E27FC236}">
              <a16:creationId xmlns:a16="http://schemas.microsoft.com/office/drawing/2014/main" id="{00000000-0008-0000-1300-000089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0" name="Text Box 15">
          <a:extLst>
            <a:ext uri="{FF2B5EF4-FFF2-40B4-BE49-F238E27FC236}">
              <a16:creationId xmlns:a16="http://schemas.microsoft.com/office/drawing/2014/main" id="{00000000-0008-0000-1300-00008A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1" name="Text Box 15">
          <a:extLst>
            <a:ext uri="{FF2B5EF4-FFF2-40B4-BE49-F238E27FC236}">
              <a16:creationId xmlns:a16="http://schemas.microsoft.com/office/drawing/2014/main" id="{00000000-0008-0000-1300-00008B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2" name="Text Box 15">
          <a:extLst>
            <a:ext uri="{FF2B5EF4-FFF2-40B4-BE49-F238E27FC236}">
              <a16:creationId xmlns:a16="http://schemas.microsoft.com/office/drawing/2014/main" id="{00000000-0008-0000-1300-00008C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3" name="Text Box 15">
          <a:extLst>
            <a:ext uri="{FF2B5EF4-FFF2-40B4-BE49-F238E27FC236}">
              <a16:creationId xmlns:a16="http://schemas.microsoft.com/office/drawing/2014/main" id="{00000000-0008-0000-1300-00008D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44" name="Text Box 15">
          <a:extLst>
            <a:ext uri="{FF2B5EF4-FFF2-40B4-BE49-F238E27FC236}">
              <a16:creationId xmlns:a16="http://schemas.microsoft.com/office/drawing/2014/main" id="{00000000-0008-0000-1300-00008E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45" name="Text Box 15">
          <a:extLst>
            <a:ext uri="{FF2B5EF4-FFF2-40B4-BE49-F238E27FC236}">
              <a16:creationId xmlns:a16="http://schemas.microsoft.com/office/drawing/2014/main" id="{00000000-0008-0000-1300-00008F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46" name="Text Box 15">
          <a:extLst>
            <a:ext uri="{FF2B5EF4-FFF2-40B4-BE49-F238E27FC236}">
              <a16:creationId xmlns:a16="http://schemas.microsoft.com/office/drawing/2014/main" id="{00000000-0008-0000-1300-000090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7" name="Text Box 15">
          <a:extLst>
            <a:ext uri="{FF2B5EF4-FFF2-40B4-BE49-F238E27FC236}">
              <a16:creationId xmlns:a16="http://schemas.microsoft.com/office/drawing/2014/main" id="{00000000-0008-0000-1300-000091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8" name="Text Box 15">
          <a:extLst>
            <a:ext uri="{FF2B5EF4-FFF2-40B4-BE49-F238E27FC236}">
              <a16:creationId xmlns:a16="http://schemas.microsoft.com/office/drawing/2014/main" id="{00000000-0008-0000-1300-000092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9" name="Text Box 15">
          <a:extLst>
            <a:ext uri="{FF2B5EF4-FFF2-40B4-BE49-F238E27FC236}">
              <a16:creationId xmlns:a16="http://schemas.microsoft.com/office/drawing/2014/main" id="{00000000-0008-0000-1300-000093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0" name="Text Box 15">
          <a:extLst>
            <a:ext uri="{FF2B5EF4-FFF2-40B4-BE49-F238E27FC236}">
              <a16:creationId xmlns:a16="http://schemas.microsoft.com/office/drawing/2014/main" id="{00000000-0008-0000-1300-000094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1" name="Text Box 15">
          <a:extLst>
            <a:ext uri="{FF2B5EF4-FFF2-40B4-BE49-F238E27FC236}">
              <a16:creationId xmlns:a16="http://schemas.microsoft.com/office/drawing/2014/main" id="{00000000-0008-0000-1300-000095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2" name="Text Box 15">
          <a:extLst>
            <a:ext uri="{FF2B5EF4-FFF2-40B4-BE49-F238E27FC236}">
              <a16:creationId xmlns:a16="http://schemas.microsoft.com/office/drawing/2014/main" id="{00000000-0008-0000-1300-000096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3" name="Text Box 15">
          <a:extLst>
            <a:ext uri="{FF2B5EF4-FFF2-40B4-BE49-F238E27FC236}">
              <a16:creationId xmlns:a16="http://schemas.microsoft.com/office/drawing/2014/main" id="{00000000-0008-0000-1300-000097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4" name="Text Box 15">
          <a:extLst>
            <a:ext uri="{FF2B5EF4-FFF2-40B4-BE49-F238E27FC236}">
              <a16:creationId xmlns:a16="http://schemas.microsoft.com/office/drawing/2014/main" id="{00000000-0008-0000-1300-000098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5" name="Text Box 15">
          <a:extLst>
            <a:ext uri="{FF2B5EF4-FFF2-40B4-BE49-F238E27FC236}">
              <a16:creationId xmlns:a16="http://schemas.microsoft.com/office/drawing/2014/main" id="{00000000-0008-0000-1300-000099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6" name="Text Box 15">
          <a:extLst>
            <a:ext uri="{FF2B5EF4-FFF2-40B4-BE49-F238E27FC236}">
              <a16:creationId xmlns:a16="http://schemas.microsoft.com/office/drawing/2014/main" id="{00000000-0008-0000-1300-00009A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7" name="Text Box 15">
          <a:extLst>
            <a:ext uri="{FF2B5EF4-FFF2-40B4-BE49-F238E27FC236}">
              <a16:creationId xmlns:a16="http://schemas.microsoft.com/office/drawing/2014/main" id="{00000000-0008-0000-1300-00009B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58" name="Text Box 15">
          <a:extLst>
            <a:ext uri="{FF2B5EF4-FFF2-40B4-BE49-F238E27FC236}">
              <a16:creationId xmlns:a16="http://schemas.microsoft.com/office/drawing/2014/main" id="{00000000-0008-0000-1300-00009C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59" name="Text Box 15">
          <a:extLst>
            <a:ext uri="{FF2B5EF4-FFF2-40B4-BE49-F238E27FC236}">
              <a16:creationId xmlns:a16="http://schemas.microsoft.com/office/drawing/2014/main" id="{00000000-0008-0000-1300-00009D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60" name="Text Box 15">
          <a:extLst>
            <a:ext uri="{FF2B5EF4-FFF2-40B4-BE49-F238E27FC236}">
              <a16:creationId xmlns:a16="http://schemas.microsoft.com/office/drawing/2014/main" id="{00000000-0008-0000-1300-00009E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1" name="Text Box 15">
          <a:extLst>
            <a:ext uri="{FF2B5EF4-FFF2-40B4-BE49-F238E27FC236}">
              <a16:creationId xmlns:a16="http://schemas.microsoft.com/office/drawing/2014/main" id="{00000000-0008-0000-1300-00009F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2" name="Text Box 15">
          <a:extLst>
            <a:ext uri="{FF2B5EF4-FFF2-40B4-BE49-F238E27FC236}">
              <a16:creationId xmlns:a16="http://schemas.microsoft.com/office/drawing/2014/main" id="{00000000-0008-0000-1300-0000A0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3" name="Text Box 15">
          <a:extLst>
            <a:ext uri="{FF2B5EF4-FFF2-40B4-BE49-F238E27FC236}">
              <a16:creationId xmlns:a16="http://schemas.microsoft.com/office/drawing/2014/main" id="{00000000-0008-0000-1300-0000A1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4" name="Text Box 15">
          <a:extLst>
            <a:ext uri="{FF2B5EF4-FFF2-40B4-BE49-F238E27FC236}">
              <a16:creationId xmlns:a16="http://schemas.microsoft.com/office/drawing/2014/main" id="{00000000-0008-0000-1300-0000A2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5" name="Text Box 15">
          <a:extLst>
            <a:ext uri="{FF2B5EF4-FFF2-40B4-BE49-F238E27FC236}">
              <a16:creationId xmlns:a16="http://schemas.microsoft.com/office/drawing/2014/main" id="{00000000-0008-0000-1300-0000A3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6" name="Text Box 15">
          <a:extLst>
            <a:ext uri="{FF2B5EF4-FFF2-40B4-BE49-F238E27FC236}">
              <a16:creationId xmlns:a16="http://schemas.microsoft.com/office/drawing/2014/main" id="{00000000-0008-0000-1300-0000A4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7" name="Text Box 15">
          <a:extLst>
            <a:ext uri="{FF2B5EF4-FFF2-40B4-BE49-F238E27FC236}">
              <a16:creationId xmlns:a16="http://schemas.microsoft.com/office/drawing/2014/main" id="{00000000-0008-0000-1300-0000A5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8" name="Text Box 15">
          <a:extLst>
            <a:ext uri="{FF2B5EF4-FFF2-40B4-BE49-F238E27FC236}">
              <a16:creationId xmlns:a16="http://schemas.microsoft.com/office/drawing/2014/main" id="{00000000-0008-0000-1300-0000A6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9" name="Text Box 15">
          <a:extLst>
            <a:ext uri="{FF2B5EF4-FFF2-40B4-BE49-F238E27FC236}">
              <a16:creationId xmlns:a16="http://schemas.microsoft.com/office/drawing/2014/main" id="{00000000-0008-0000-1300-0000A7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0" name="Text Box 15">
          <a:extLst>
            <a:ext uri="{FF2B5EF4-FFF2-40B4-BE49-F238E27FC236}">
              <a16:creationId xmlns:a16="http://schemas.microsoft.com/office/drawing/2014/main" id="{00000000-0008-0000-1300-0000A8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1" name="Text Box 15">
          <a:extLst>
            <a:ext uri="{FF2B5EF4-FFF2-40B4-BE49-F238E27FC236}">
              <a16:creationId xmlns:a16="http://schemas.microsoft.com/office/drawing/2014/main" id="{00000000-0008-0000-1300-0000A9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2" name="Text Box 15">
          <a:extLst>
            <a:ext uri="{FF2B5EF4-FFF2-40B4-BE49-F238E27FC236}">
              <a16:creationId xmlns:a16="http://schemas.microsoft.com/office/drawing/2014/main" id="{00000000-0008-0000-1300-0000AA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3" name="Text Box 15">
          <a:extLst>
            <a:ext uri="{FF2B5EF4-FFF2-40B4-BE49-F238E27FC236}">
              <a16:creationId xmlns:a16="http://schemas.microsoft.com/office/drawing/2014/main" id="{00000000-0008-0000-1300-0000AB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4" name="Text Box 15">
          <a:extLst>
            <a:ext uri="{FF2B5EF4-FFF2-40B4-BE49-F238E27FC236}">
              <a16:creationId xmlns:a16="http://schemas.microsoft.com/office/drawing/2014/main" id="{00000000-0008-0000-1300-0000AC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5" name="Text Box 15">
          <a:extLst>
            <a:ext uri="{FF2B5EF4-FFF2-40B4-BE49-F238E27FC236}">
              <a16:creationId xmlns:a16="http://schemas.microsoft.com/office/drawing/2014/main" id="{00000000-0008-0000-1300-0000AD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6" name="Text Box 15">
          <a:extLst>
            <a:ext uri="{FF2B5EF4-FFF2-40B4-BE49-F238E27FC236}">
              <a16:creationId xmlns:a16="http://schemas.microsoft.com/office/drawing/2014/main" id="{00000000-0008-0000-1300-0000AE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7" name="Text Box 15">
          <a:extLst>
            <a:ext uri="{FF2B5EF4-FFF2-40B4-BE49-F238E27FC236}">
              <a16:creationId xmlns:a16="http://schemas.microsoft.com/office/drawing/2014/main" id="{00000000-0008-0000-1300-0000AF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8" name="Text Box 15">
          <a:extLst>
            <a:ext uri="{FF2B5EF4-FFF2-40B4-BE49-F238E27FC236}">
              <a16:creationId xmlns:a16="http://schemas.microsoft.com/office/drawing/2014/main" id="{00000000-0008-0000-1300-0000B0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9" name="Text Box 15">
          <a:extLst>
            <a:ext uri="{FF2B5EF4-FFF2-40B4-BE49-F238E27FC236}">
              <a16:creationId xmlns:a16="http://schemas.microsoft.com/office/drawing/2014/main" id="{00000000-0008-0000-1300-0000B1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80" name="Text Box 15">
          <a:extLst>
            <a:ext uri="{FF2B5EF4-FFF2-40B4-BE49-F238E27FC236}">
              <a16:creationId xmlns:a16="http://schemas.microsoft.com/office/drawing/2014/main" id="{00000000-0008-0000-1300-0000B2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81" name="Text Box 15">
          <a:extLst>
            <a:ext uri="{FF2B5EF4-FFF2-40B4-BE49-F238E27FC236}">
              <a16:creationId xmlns:a16="http://schemas.microsoft.com/office/drawing/2014/main" id="{00000000-0008-0000-1300-0000B3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82" name="Text Box 15">
          <a:extLst>
            <a:ext uri="{FF2B5EF4-FFF2-40B4-BE49-F238E27FC236}">
              <a16:creationId xmlns:a16="http://schemas.microsoft.com/office/drawing/2014/main" id="{00000000-0008-0000-1300-0000B4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3" name="Text Box 15">
          <a:extLst>
            <a:ext uri="{FF2B5EF4-FFF2-40B4-BE49-F238E27FC236}">
              <a16:creationId xmlns:a16="http://schemas.microsoft.com/office/drawing/2014/main" id="{00000000-0008-0000-1300-0000B5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4" name="Text Box 15">
          <a:extLst>
            <a:ext uri="{FF2B5EF4-FFF2-40B4-BE49-F238E27FC236}">
              <a16:creationId xmlns:a16="http://schemas.microsoft.com/office/drawing/2014/main" id="{00000000-0008-0000-1300-0000B6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5" name="Text Box 15">
          <a:extLst>
            <a:ext uri="{FF2B5EF4-FFF2-40B4-BE49-F238E27FC236}">
              <a16:creationId xmlns:a16="http://schemas.microsoft.com/office/drawing/2014/main" id="{00000000-0008-0000-1300-0000B7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6" name="Text Box 15">
          <a:extLst>
            <a:ext uri="{FF2B5EF4-FFF2-40B4-BE49-F238E27FC236}">
              <a16:creationId xmlns:a16="http://schemas.microsoft.com/office/drawing/2014/main" id="{00000000-0008-0000-1300-0000B8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7" name="Text Box 15">
          <a:extLst>
            <a:ext uri="{FF2B5EF4-FFF2-40B4-BE49-F238E27FC236}">
              <a16:creationId xmlns:a16="http://schemas.microsoft.com/office/drawing/2014/main" id="{00000000-0008-0000-1300-0000B9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8" name="Text Box 15">
          <a:extLst>
            <a:ext uri="{FF2B5EF4-FFF2-40B4-BE49-F238E27FC236}">
              <a16:creationId xmlns:a16="http://schemas.microsoft.com/office/drawing/2014/main" id="{00000000-0008-0000-1300-0000BA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9" name="Text Box 15">
          <a:extLst>
            <a:ext uri="{FF2B5EF4-FFF2-40B4-BE49-F238E27FC236}">
              <a16:creationId xmlns:a16="http://schemas.microsoft.com/office/drawing/2014/main" id="{00000000-0008-0000-1300-0000BB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90" name="Text Box 15">
          <a:extLst>
            <a:ext uri="{FF2B5EF4-FFF2-40B4-BE49-F238E27FC236}">
              <a16:creationId xmlns:a16="http://schemas.microsoft.com/office/drawing/2014/main" id="{00000000-0008-0000-1300-0000BC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91" name="Text Box 15">
          <a:extLst>
            <a:ext uri="{FF2B5EF4-FFF2-40B4-BE49-F238E27FC236}">
              <a16:creationId xmlns:a16="http://schemas.microsoft.com/office/drawing/2014/main" id="{00000000-0008-0000-1300-0000BD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92" name="Text Box 15">
          <a:extLst>
            <a:ext uri="{FF2B5EF4-FFF2-40B4-BE49-F238E27FC236}">
              <a16:creationId xmlns:a16="http://schemas.microsoft.com/office/drawing/2014/main" id="{00000000-0008-0000-1300-0000BE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93" name="Text Box 15">
          <a:extLst>
            <a:ext uri="{FF2B5EF4-FFF2-40B4-BE49-F238E27FC236}">
              <a16:creationId xmlns:a16="http://schemas.microsoft.com/office/drawing/2014/main" id="{00000000-0008-0000-1300-0000BF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94" name="Text Box 15">
          <a:extLst>
            <a:ext uri="{FF2B5EF4-FFF2-40B4-BE49-F238E27FC236}">
              <a16:creationId xmlns:a16="http://schemas.microsoft.com/office/drawing/2014/main" id="{00000000-0008-0000-1300-0000C0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95" name="Text Box 15">
          <a:extLst>
            <a:ext uri="{FF2B5EF4-FFF2-40B4-BE49-F238E27FC236}">
              <a16:creationId xmlns:a16="http://schemas.microsoft.com/office/drawing/2014/main" id="{00000000-0008-0000-1300-0000C1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96" name="Text Box 15">
          <a:extLst>
            <a:ext uri="{FF2B5EF4-FFF2-40B4-BE49-F238E27FC236}">
              <a16:creationId xmlns:a16="http://schemas.microsoft.com/office/drawing/2014/main" id="{00000000-0008-0000-1300-0000C2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7" name="Text Box 15">
          <a:extLst>
            <a:ext uri="{FF2B5EF4-FFF2-40B4-BE49-F238E27FC236}">
              <a16:creationId xmlns:a16="http://schemas.microsoft.com/office/drawing/2014/main" id="{00000000-0008-0000-1300-0000C3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8" name="Text Box 15">
          <a:extLst>
            <a:ext uri="{FF2B5EF4-FFF2-40B4-BE49-F238E27FC236}">
              <a16:creationId xmlns:a16="http://schemas.microsoft.com/office/drawing/2014/main" id="{00000000-0008-0000-1300-0000C4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9" name="Text Box 15">
          <a:extLst>
            <a:ext uri="{FF2B5EF4-FFF2-40B4-BE49-F238E27FC236}">
              <a16:creationId xmlns:a16="http://schemas.microsoft.com/office/drawing/2014/main" id="{00000000-0008-0000-1300-0000C5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00" name="Text Box 15">
          <a:extLst>
            <a:ext uri="{FF2B5EF4-FFF2-40B4-BE49-F238E27FC236}">
              <a16:creationId xmlns:a16="http://schemas.microsoft.com/office/drawing/2014/main" id="{00000000-0008-0000-1300-0000C6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01" name="Text Box 15">
          <a:extLst>
            <a:ext uri="{FF2B5EF4-FFF2-40B4-BE49-F238E27FC236}">
              <a16:creationId xmlns:a16="http://schemas.microsoft.com/office/drawing/2014/main" id="{00000000-0008-0000-1300-0000C7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02" name="Text Box 15">
          <a:extLst>
            <a:ext uri="{FF2B5EF4-FFF2-40B4-BE49-F238E27FC236}">
              <a16:creationId xmlns:a16="http://schemas.microsoft.com/office/drawing/2014/main" id="{00000000-0008-0000-1300-0000C8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03" name="Text Box 15">
          <a:extLst>
            <a:ext uri="{FF2B5EF4-FFF2-40B4-BE49-F238E27FC236}">
              <a16:creationId xmlns:a16="http://schemas.microsoft.com/office/drawing/2014/main" id="{00000000-0008-0000-1300-0000C9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04" name="Text Box 15">
          <a:extLst>
            <a:ext uri="{FF2B5EF4-FFF2-40B4-BE49-F238E27FC236}">
              <a16:creationId xmlns:a16="http://schemas.microsoft.com/office/drawing/2014/main" id="{00000000-0008-0000-1300-0000CA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05" name="Text Box 15">
          <a:extLst>
            <a:ext uri="{FF2B5EF4-FFF2-40B4-BE49-F238E27FC236}">
              <a16:creationId xmlns:a16="http://schemas.microsoft.com/office/drawing/2014/main" id="{00000000-0008-0000-1300-0000CB1700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6" name="Text Box 15">
          <a:extLst>
            <a:ext uri="{FF2B5EF4-FFF2-40B4-BE49-F238E27FC236}">
              <a16:creationId xmlns:a16="http://schemas.microsoft.com/office/drawing/2014/main" id="{00000000-0008-0000-1300-0000CC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7" name="Text Box 15">
          <a:extLst>
            <a:ext uri="{FF2B5EF4-FFF2-40B4-BE49-F238E27FC236}">
              <a16:creationId xmlns:a16="http://schemas.microsoft.com/office/drawing/2014/main" id="{00000000-0008-0000-1300-0000CD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8" name="Text Box 15">
          <a:extLst>
            <a:ext uri="{FF2B5EF4-FFF2-40B4-BE49-F238E27FC236}">
              <a16:creationId xmlns:a16="http://schemas.microsoft.com/office/drawing/2014/main" id="{00000000-0008-0000-1300-0000CE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9" name="Text Box 15">
          <a:extLst>
            <a:ext uri="{FF2B5EF4-FFF2-40B4-BE49-F238E27FC236}">
              <a16:creationId xmlns:a16="http://schemas.microsoft.com/office/drawing/2014/main" id="{00000000-0008-0000-1300-0000CF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0" name="Text Box 15">
          <a:extLst>
            <a:ext uri="{FF2B5EF4-FFF2-40B4-BE49-F238E27FC236}">
              <a16:creationId xmlns:a16="http://schemas.microsoft.com/office/drawing/2014/main" id="{00000000-0008-0000-1300-0000D0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1" name="Text Box 15">
          <a:extLst>
            <a:ext uri="{FF2B5EF4-FFF2-40B4-BE49-F238E27FC236}">
              <a16:creationId xmlns:a16="http://schemas.microsoft.com/office/drawing/2014/main" id="{00000000-0008-0000-1300-0000D1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2" name="Text Box 15">
          <a:extLst>
            <a:ext uri="{FF2B5EF4-FFF2-40B4-BE49-F238E27FC236}">
              <a16:creationId xmlns:a16="http://schemas.microsoft.com/office/drawing/2014/main" id="{00000000-0008-0000-1300-0000D2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3" name="Text Box 15">
          <a:extLst>
            <a:ext uri="{FF2B5EF4-FFF2-40B4-BE49-F238E27FC236}">
              <a16:creationId xmlns:a16="http://schemas.microsoft.com/office/drawing/2014/main" id="{00000000-0008-0000-1300-0000D3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4" name="Text Box 15">
          <a:extLst>
            <a:ext uri="{FF2B5EF4-FFF2-40B4-BE49-F238E27FC236}">
              <a16:creationId xmlns:a16="http://schemas.microsoft.com/office/drawing/2014/main" id="{00000000-0008-0000-1300-0000D4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15" name="Text Box 15">
          <a:extLst>
            <a:ext uri="{FF2B5EF4-FFF2-40B4-BE49-F238E27FC236}">
              <a16:creationId xmlns:a16="http://schemas.microsoft.com/office/drawing/2014/main" id="{00000000-0008-0000-1300-0000D5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16" name="Text Box 15">
          <a:extLst>
            <a:ext uri="{FF2B5EF4-FFF2-40B4-BE49-F238E27FC236}">
              <a16:creationId xmlns:a16="http://schemas.microsoft.com/office/drawing/2014/main" id="{00000000-0008-0000-1300-0000D6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17" name="Text Box 15">
          <a:extLst>
            <a:ext uri="{FF2B5EF4-FFF2-40B4-BE49-F238E27FC236}">
              <a16:creationId xmlns:a16="http://schemas.microsoft.com/office/drawing/2014/main" id="{00000000-0008-0000-1300-0000D7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8" name="Text Box 15">
          <a:extLst>
            <a:ext uri="{FF2B5EF4-FFF2-40B4-BE49-F238E27FC236}">
              <a16:creationId xmlns:a16="http://schemas.microsoft.com/office/drawing/2014/main" id="{00000000-0008-0000-1300-0000D8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9" name="Text Box 15">
          <a:extLst>
            <a:ext uri="{FF2B5EF4-FFF2-40B4-BE49-F238E27FC236}">
              <a16:creationId xmlns:a16="http://schemas.microsoft.com/office/drawing/2014/main" id="{00000000-0008-0000-1300-0000D9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0" name="Text Box 15">
          <a:extLst>
            <a:ext uri="{FF2B5EF4-FFF2-40B4-BE49-F238E27FC236}">
              <a16:creationId xmlns:a16="http://schemas.microsoft.com/office/drawing/2014/main" id="{00000000-0008-0000-1300-0000DA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1" name="Text Box 15">
          <a:extLst>
            <a:ext uri="{FF2B5EF4-FFF2-40B4-BE49-F238E27FC236}">
              <a16:creationId xmlns:a16="http://schemas.microsoft.com/office/drawing/2014/main" id="{00000000-0008-0000-1300-0000DB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2" name="Text Box 15">
          <a:extLst>
            <a:ext uri="{FF2B5EF4-FFF2-40B4-BE49-F238E27FC236}">
              <a16:creationId xmlns:a16="http://schemas.microsoft.com/office/drawing/2014/main" id="{00000000-0008-0000-1300-0000DC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3" name="Text Box 15">
          <a:extLst>
            <a:ext uri="{FF2B5EF4-FFF2-40B4-BE49-F238E27FC236}">
              <a16:creationId xmlns:a16="http://schemas.microsoft.com/office/drawing/2014/main" id="{00000000-0008-0000-1300-0000DD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4" name="Text Box 15">
          <a:extLst>
            <a:ext uri="{FF2B5EF4-FFF2-40B4-BE49-F238E27FC236}">
              <a16:creationId xmlns:a16="http://schemas.microsoft.com/office/drawing/2014/main" id="{00000000-0008-0000-1300-0000DE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5" name="Text Box 15">
          <a:extLst>
            <a:ext uri="{FF2B5EF4-FFF2-40B4-BE49-F238E27FC236}">
              <a16:creationId xmlns:a16="http://schemas.microsoft.com/office/drawing/2014/main" id="{00000000-0008-0000-1300-0000DF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6" name="Text Box 15">
          <a:extLst>
            <a:ext uri="{FF2B5EF4-FFF2-40B4-BE49-F238E27FC236}">
              <a16:creationId xmlns:a16="http://schemas.microsoft.com/office/drawing/2014/main" id="{00000000-0008-0000-1300-0000E0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7" name="Text Box 15">
          <a:extLst>
            <a:ext uri="{FF2B5EF4-FFF2-40B4-BE49-F238E27FC236}">
              <a16:creationId xmlns:a16="http://schemas.microsoft.com/office/drawing/2014/main" id="{00000000-0008-0000-1300-0000E1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8" name="Text Box 15">
          <a:extLst>
            <a:ext uri="{FF2B5EF4-FFF2-40B4-BE49-F238E27FC236}">
              <a16:creationId xmlns:a16="http://schemas.microsoft.com/office/drawing/2014/main" id="{00000000-0008-0000-1300-0000E2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29" name="Text Box 15">
          <a:extLst>
            <a:ext uri="{FF2B5EF4-FFF2-40B4-BE49-F238E27FC236}">
              <a16:creationId xmlns:a16="http://schemas.microsoft.com/office/drawing/2014/main" id="{00000000-0008-0000-1300-0000E3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30" name="Text Box 15">
          <a:extLst>
            <a:ext uri="{FF2B5EF4-FFF2-40B4-BE49-F238E27FC236}">
              <a16:creationId xmlns:a16="http://schemas.microsoft.com/office/drawing/2014/main" id="{00000000-0008-0000-1300-0000E4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31" name="Text Box 15">
          <a:extLst>
            <a:ext uri="{FF2B5EF4-FFF2-40B4-BE49-F238E27FC236}">
              <a16:creationId xmlns:a16="http://schemas.microsoft.com/office/drawing/2014/main" id="{00000000-0008-0000-1300-0000E5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2" name="Text Box 15">
          <a:extLst>
            <a:ext uri="{FF2B5EF4-FFF2-40B4-BE49-F238E27FC236}">
              <a16:creationId xmlns:a16="http://schemas.microsoft.com/office/drawing/2014/main" id="{00000000-0008-0000-1300-0000E6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3" name="Text Box 15">
          <a:extLst>
            <a:ext uri="{FF2B5EF4-FFF2-40B4-BE49-F238E27FC236}">
              <a16:creationId xmlns:a16="http://schemas.microsoft.com/office/drawing/2014/main" id="{00000000-0008-0000-1300-0000E7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4" name="Text Box 15">
          <a:extLst>
            <a:ext uri="{FF2B5EF4-FFF2-40B4-BE49-F238E27FC236}">
              <a16:creationId xmlns:a16="http://schemas.microsoft.com/office/drawing/2014/main" id="{00000000-0008-0000-1300-0000E8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5" name="Text Box 15">
          <a:extLst>
            <a:ext uri="{FF2B5EF4-FFF2-40B4-BE49-F238E27FC236}">
              <a16:creationId xmlns:a16="http://schemas.microsoft.com/office/drawing/2014/main" id="{00000000-0008-0000-1300-0000E9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6" name="Text Box 15">
          <a:extLst>
            <a:ext uri="{FF2B5EF4-FFF2-40B4-BE49-F238E27FC236}">
              <a16:creationId xmlns:a16="http://schemas.microsoft.com/office/drawing/2014/main" id="{00000000-0008-0000-1300-0000EA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7" name="Text Box 15">
          <a:extLst>
            <a:ext uri="{FF2B5EF4-FFF2-40B4-BE49-F238E27FC236}">
              <a16:creationId xmlns:a16="http://schemas.microsoft.com/office/drawing/2014/main" id="{00000000-0008-0000-1300-0000EB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8" name="Text Box 15">
          <a:extLst>
            <a:ext uri="{FF2B5EF4-FFF2-40B4-BE49-F238E27FC236}">
              <a16:creationId xmlns:a16="http://schemas.microsoft.com/office/drawing/2014/main" id="{00000000-0008-0000-1300-0000EC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9" name="Text Box 15">
          <a:extLst>
            <a:ext uri="{FF2B5EF4-FFF2-40B4-BE49-F238E27FC236}">
              <a16:creationId xmlns:a16="http://schemas.microsoft.com/office/drawing/2014/main" id="{00000000-0008-0000-1300-0000ED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0" name="Text Box 15">
          <a:extLst>
            <a:ext uri="{FF2B5EF4-FFF2-40B4-BE49-F238E27FC236}">
              <a16:creationId xmlns:a16="http://schemas.microsoft.com/office/drawing/2014/main" id="{00000000-0008-0000-1300-0000EE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1" name="Text Box 15">
          <a:extLst>
            <a:ext uri="{FF2B5EF4-FFF2-40B4-BE49-F238E27FC236}">
              <a16:creationId xmlns:a16="http://schemas.microsoft.com/office/drawing/2014/main" id="{00000000-0008-0000-1300-0000EF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2" name="Text Box 15">
          <a:extLst>
            <a:ext uri="{FF2B5EF4-FFF2-40B4-BE49-F238E27FC236}">
              <a16:creationId xmlns:a16="http://schemas.microsoft.com/office/drawing/2014/main" id="{00000000-0008-0000-1300-0000F0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43" name="Text Box 15">
          <a:extLst>
            <a:ext uri="{FF2B5EF4-FFF2-40B4-BE49-F238E27FC236}">
              <a16:creationId xmlns:a16="http://schemas.microsoft.com/office/drawing/2014/main" id="{00000000-0008-0000-1300-0000F1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44" name="Text Box 15">
          <a:extLst>
            <a:ext uri="{FF2B5EF4-FFF2-40B4-BE49-F238E27FC236}">
              <a16:creationId xmlns:a16="http://schemas.microsoft.com/office/drawing/2014/main" id="{00000000-0008-0000-1300-0000F2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45" name="Text Box 15">
          <a:extLst>
            <a:ext uri="{FF2B5EF4-FFF2-40B4-BE49-F238E27FC236}">
              <a16:creationId xmlns:a16="http://schemas.microsoft.com/office/drawing/2014/main" id="{00000000-0008-0000-1300-0000F3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46" name="Text Box 15">
          <a:extLst>
            <a:ext uri="{FF2B5EF4-FFF2-40B4-BE49-F238E27FC236}">
              <a16:creationId xmlns:a16="http://schemas.microsoft.com/office/drawing/2014/main" id="{00000000-0008-0000-1300-0000F4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47" name="Text Box 15">
          <a:extLst>
            <a:ext uri="{FF2B5EF4-FFF2-40B4-BE49-F238E27FC236}">
              <a16:creationId xmlns:a16="http://schemas.microsoft.com/office/drawing/2014/main" id="{00000000-0008-0000-1300-0000F5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48" name="Text Box 15">
          <a:extLst>
            <a:ext uri="{FF2B5EF4-FFF2-40B4-BE49-F238E27FC236}">
              <a16:creationId xmlns:a16="http://schemas.microsoft.com/office/drawing/2014/main" id="{00000000-0008-0000-1300-0000F6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9" name="Text Box 15">
          <a:extLst>
            <a:ext uri="{FF2B5EF4-FFF2-40B4-BE49-F238E27FC236}">
              <a16:creationId xmlns:a16="http://schemas.microsoft.com/office/drawing/2014/main" id="{00000000-0008-0000-1300-0000F7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0" name="Text Box 15">
          <a:extLst>
            <a:ext uri="{FF2B5EF4-FFF2-40B4-BE49-F238E27FC236}">
              <a16:creationId xmlns:a16="http://schemas.microsoft.com/office/drawing/2014/main" id="{00000000-0008-0000-1300-0000F8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1" name="Text Box 15">
          <a:extLst>
            <a:ext uri="{FF2B5EF4-FFF2-40B4-BE49-F238E27FC236}">
              <a16:creationId xmlns:a16="http://schemas.microsoft.com/office/drawing/2014/main" id="{00000000-0008-0000-1300-0000F9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2" name="Text Box 15">
          <a:extLst>
            <a:ext uri="{FF2B5EF4-FFF2-40B4-BE49-F238E27FC236}">
              <a16:creationId xmlns:a16="http://schemas.microsoft.com/office/drawing/2014/main" id="{00000000-0008-0000-1300-0000FA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3" name="Text Box 15">
          <a:extLst>
            <a:ext uri="{FF2B5EF4-FFF2-40B4-BE49-F238E27FC236}">
              <a16:creationId xmlns:a16="http://schemas.microsoft.com/office/drawing/2014/main" id="{00000000-0008-0000-1300-0000FB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4" name="Text Box 15">
          <a:extLst>
            <a:ext uri="{FF2B5EF4-FFF2-40B4-BE49-F238E27FC236}">
              <a16:creationId xmlns:a16="http://schemas.microsoft.com/office/drawing/2014/main" id="{00000000-0008-0000-1300-0000FC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5" name="Text Box 15">
          <a:extLst>
            <a:ext uri="{FF2B5EF4-FFF2-40B4-BE49-F238E27FC236}">
              <a16:creationId xmlns:a16="http://schemas.microsoft.com/office/drawing/2014/main" id="{00000000-0008-0000-1300-0000FD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6" name="Text Box 15">
          <a:extLst>
            <a:ext uri="{FF2B5EF4-FFF2-40B4-BE49-F238E27FC236}">
              <a16:creationId xmlns:a16="http://schemas.microsoft.com/office/drawing/2014/main" id="{00000000-0008-0000-1300-0000FE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7" name="Text Box 15">
          <a:extLst>
            <a:ext uri="{FF2B5EF4-FFF2-40B4-BE49-F238E27FC236}">
              <a16:creationId xmlns:a16="http://schemas.microsoft.com/office/drawing/2014/main" id="{00000000-0008-0000-1300-0000FF17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8" name="Text Box 15">
          <a:extLst>
            <a:ext uri="{FF2B5EF4-FFF2-40B4-BE49-F238E27FC236}">
              <a16:creationId xmlns:a16="http://schemas.microsoft.com/office/drawing/2014/main" id="{00000000-0008-0000-1300-000000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9" name="Text Box 15">
          <a:extLst>
            <a:ext uri="{FF2B5EF4-FFF2-40B4-BE49-F238E27FC236}">
              <a16:creationId xmlns:a16="http://schemas.microsoft.com/office/drawing/2014/main" id="{00000000-0008-0000-1300-000001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0" name="Text Box 15">
          <a:extLst>
            <a:ext uri="{FF2B5EF4-FFF2-40B4-BE49-F238E27FC236}">
              <a16:creationId xmlns:a16="http://schemas.microsoft.com/office/drawing/2014/main" id="{00000000-0008-0000-1300-000002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1" name="Text Box 15">
          <a:extLst>
            <a:ext uri="{FF2B5EF4-FFF2-40B4-BE49-F238E27FC236}">
              <a16:creationId xmlns:a16="http://schemas.microsoft.com/office/drawing/2014/main" id="{00000000-0008-0000-1300-000003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62" name="Text Box 15">
          <a:extLst>
            <a:ext uri="{FF2B5EF4-FFF2-40B4-BE49-F238E27FC236}">
              <a16:creationId xmlns:a16="http://schemas.microsoft.com/office/drawing/2014/main" id="{00000000-0008-0000-1300-000004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63" name="Text Box 15">
          <a:extLst>
            <a:ext uri="{FF2B5EF4-FFF2-40B4-BE49-F238E27FC236}">
              <a16:creationId xmlns:a16="http://schemas.microsoft.com/office/drawing/2014/main" id="{00000000-0008-0000-1300-000005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64" name="Text Box 15">
          <a:extLst>
            <a:ext uri="{FF2B5EF4-FFF2-40B4-BE49-F238E27FC236}">
              <a16:creationId xmlns:a16="http://schemas.microsoft.com/office/drawing/2014/main" id="{00000000-0008-0000-1300-000006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5" name="Text Box 15">
          <a:extLst>
            <a:ext uri="{FF2B5EF4-FFF2-40B4-BE49-F238E27FC236}">
              <a16:creationId xmlns:a16="http://schemas.microsoft.com/office/drawing/2014/main" id="{00000000-0008-0000-1300-000007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6" name="Text Box 15">
          <a:extLst>
            <a:ext uri="{FF2B5EF4-FFF2-40B4-BE49-F238E27FC236}">
              <a16:creationId xmlns:a16="http://schemas.microsoft.com/office/drawing/2014/main" id="{00000000-0008-0000-1300-000008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7" name="Text Box 15">
          <a:extLst>
            <a:ext uri="{FF2B5EF4-FFF2-40B4-BE49-F238E27FC236}">
              <a16:creationId xmlns:a16="http://schemas.microsoft.com/office/drawing/2014/main" id="{00000000-0008-0000-1300-000009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8" name="Text Box 15">
          <a:extLst>
            <a:ext uri="{FF2B5EF4-FFF2-40B4-BE49-F238E27FC236}">
              <a16:creationId xmlns:a16="http://schemas.microsoft.com/office/drawing/2014/main" id="{00000000-0008-0000-1300-00000A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9" name="Text Box 15">
          <a:extLst>
            <a:ext uri="{FF2B5EF4-FFF2-40B4-BE49-F238E27FC236}">
              <a16:creationId xmlns:a16="http://schemas.microsoft.com/office/drawing/2014/main" id="{00000000-0008-0000-1300-00000B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0" name="Text Box 15">
          <a:extLst>
            <a:ext uri="{FF2B5EF4-FFF2-40B4-BE49-F238E27FC236}">
              <a16:creationId xmlns:a16="http://schemas.microsoft.com/office/drawing/2014/main" id="{00000000-0008-0000-1300-00000C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1" name="Text Box 15">
          <a:extLst>
            <a:ext uri="{FF2B5EF4-FFF2-40B4-BE49-F238E27FC236}">
              <a16:creationId xmlns:a16="http://schemas.microsoft.com/office/drawing/2014/main" id="{00000000-0008-0000-1300-00000D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2" name="Text Box 15">
          <a:extLst>
            <a:ext uri="{FF2B5EF4-FFF2-40B4-BE49-F238E27FC236}">
              <a16:creationId xmlns:a16="http://schemas.microsoft.com/office/drawing/2014/main" id="{00000000-0008-0000-1300-00000E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3" name="Text Box 15">
          <a:extLst>
            <a:ext uri="{FF2B5EF4-FFF2-40B4-BE49-F238E27FC236}">
              <a16:creationId xmlns:a16="http://schemas.microsoft.com/office/drawing/2014/main" id="{00000000-0008-0000-1300-00000F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4" name="Text Box 15">
          <a:extLst>
            <a:ext uri="{FF2B5EF4-FFF2-40B4-BE49-F238E27FC236}">
              <a16:creationId xmlns:a16="http://schemas.microsoft.com/office/drawing/2014/main" id="{00000000-0008-0000-1300-000010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5" name="Text Box 15">
          <a:extLst>
            <a:ext uri="{FF2B5EF4-FFF2-40B4-BE49-F238E27FC236}">
              <a16:creationId xmlns:a16="http://schemas.microsoft.com/office/drawing/2014/main" id="{00000000-0008-0000-1300-000011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76" name="Text Box 15">
          <a:extLst>
            <a:ext uri="{FF2B5EF4-FFF2-40B4-BE49-F238E27FC236}">
              <a16:creationId xmlns:a16="http://schemas.microsoft.com/office/drawing/2014/main" id="{00000000-0008-0000-1300-000012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77" name="Text Box 15">
          <a:extLst>
            <a:ext uri="{FF2B5EF4-FFF2-40B4-BE49-F238E27FC236}">
              <a16:creationId xmlns:a16="http://schemas.microsoft.com/office/drawing/2014/main" id="{00000000-0008-0000-1300-000013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78" name="Text Box 15">
          <a:extLst>
            <a:ext uri="{FF2B5EF4-FFF2-40B4-BE49-F238E27FC236}">
              <a16:creationId xmlns:a16="http://schemas.microsoft.com/office/drawing/2014/main" id="{00000000-0008-0000-1300-000014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79" name="Text Box 15">
          <a:extLst>
            <a:ext uri="{FF2B5EF4-FFF2-40B4-BE49-F238E27FC236}">
              <a16:creationId xmlns:a16="http://schemas.microsoft.com/office/drawing/2014/main" id="{00000000-0008-0000-1300-000015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0" name="Text Box 15">
          <a:extLst>
            <a:ext uri="{FF2B5EF4-FFF2-40B4-BE49-F238E27FC236}">
              <a16:creationId xmlns:a16="http://schemas.microsoft.com/office/drawing/2014/main" id="{00000000-0008-0000-1300-000016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1" name="Text Box 15">
          <a:extLst>
            <a:ext uri="{FF2B5EF4-FFF2-40B4-BE49-F238E27FC236}">
              <a16:creationId xmlns:a16="http://schemas.microsoft.com/office/drawing/2014/main" id="{00000000-0008-0000-1300-000017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2" name="Text Box 15">
          <a:extLst>
            <a:ext uri="{FF2B5EF4-FFF2-40B4-BE49-F238E27FC236}">
              <a16:creationId xmlns:a16="http://schemas.microsoft.com/office/drawing/2014/main" id="{00000000-0008-0000-1300-000018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3" name="Text Box 15">
          <a:extLst>
            <a:ext uri="{FF2B5EF4-FFF2-40B4-BE49-F238E27FC236}">
              <a16:creationId xmlns:a16="http://schemas.microsoft.com/office/drawing/2014/main" id="{00000000-0008-0000-1300-000019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4" name="Text Box 15">
          <a:extLst>
            <a:ext uri="{FF2B5EF4-FFF2-40B4-BE49-F238E27FC236}">
              <a16:creationId xmlns:a16="http://schemas.microsoft.com/office/drawing/2014/main" id="{00000000-0008-0000-1300-00001A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5" name="Text Box 15">
          <a:extLst>
            <a:ext uri="{FF2B5EF4-FFF2-40B4-BE49-F238E27FC236}">
              <a16:creationId xmlns:a16="http://schemas.microsoft.com/office/drawing/2014/main" id="{00000000-0008-0000-1300-00001B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6" name="Text Box 15">
          <a:extLst>
            <a:ext uri="{FF2B5EF4-FFF2-40B4-BE49-F238E27FC236}">
              <a16:creationId xmlns:a16="http://schemas.microsoft.com/office/drawing/2014/main" id="{00000000-0008-0000-1300-00001C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7" name="Text Box 15">
          <a:extLst>
            <a:ext uri="{FF2B5EF4-FFF2-40B4-BE49-F238E27FC236}">
              <a16:creationId xmlns:a16="http://schemas.microsoft.com/office/drawing/2014/main" id="{00000000-0008-0000-1300-00001D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8" name="Text Box 15">
          <a:extLst>
            <a:ext uri="{FF2B5EF4-FFF2-40B4-BE49-F238E27FC236}">
              <a16:creationId xmlns:a16="http://schemas.microsoft.com/office/drawing/2014/main" id="{00000000-0008-0000-1300-00001E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9" name="Text Box 15">
          <a:extLst>
            <a:ext uri="{FF2B5EF4-FFF2-40B4-BE49-F238E27FC236}">
              <a16:creationId xmlns:a16="http://schemas.microsoft.com/office/drawing/2014/main" id="{00000000-0008-0000-1300-00001F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0" name="Text Box 15">
          <a:extLst>
            <a:ext uri="{FF2B5EF4-FFF2-40B4-BE49-F238E27FC236}">
              <a16:creationId xmlns:a16="http://schemas.microsoft.com/office/drawing/2014/main" id="{00000000-0008-0000-1300-000020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1" name="Text Box 15">
          <a:extLst>
            <a:ext uri="{FF2B5EF4-FFF2-40B4-BE49-F238E27FC236}">
              <a16:creationId xmlns:a16="http://schemas.microsoft.com/office/drawing/2014/main" id="{00000000-0008-0000-1300-000021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2" name="Text Box 15">
          <a:extLst>
            <a:ext uri="{FF2B5EF4-FFF2-40B4-BE49-F238E27FC236}">
              <a16:creationId xmlns:a16="http://schemas.microsoft.com/office/drawing/2014/main" id="{00000000-0008-0000-1300-000022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3" name="Text Box 15">
          <a:extLst>
            <a:ext uri="{FF2B5EF4-FFF2-40B4-BE49-F238E27FC236}">
              <a16:creationId xmlns:a16="http://schemas.microsoft.com/office/drawing/2014/main" id="{00000000-0008-0000-1300-000023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4" name="Text Box 15">
          <a:extLst>
            <a:ext uri="{FF2B5EF4-FFF2-40B4-BE49-F238E27FC236}">
              <a16:creationId xmlns:a16="http://schemas.microsoft.com/office/drawing/2014/main" id="{00000000-0008-0000-1300-000024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5" name="Text Box 15">
          <a:extLst>
            <a:ext uri="{FF2B5EF4-FFF2-40B4-BE49-F238E27FC236}">
              <a16:creationId xmlns:a16="http://schemas.microsoft.com/office/drawing/2014/main" id="{00000000-0008-0000-1300-000025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96" name="Text Box 15">
          <a:extLst>
            <a:ext uri="{FF2B5EF4-FFF2-40B4-BE49-F238E27FC236}">
              <a16:creationId xmlns:a16="http://schemas.microsoft.com/office/drawing/2014/main" id="{00000000-0008-0000-1300-000026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97" name="Text Box 15">
          <a:extLst>
            <a:ext uri="{FF2B5EF4-FFF2-40B4-BE49-F238E27FC236}">
              <a16:creationId xmlns:a16="http://schemas.microsoft.com/office/drawing/2014/main" id="{00000000-0008-0000-1300-000027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98" name="Text Box 15">
          <a:extLst>
            <a:ext uri="{FF2B5EF4-FFF2-40B4-BE49-F238E27FC236}">
              <a16:creationId xmlns:a16="http://schemas.microsoft.com/office/drawing/2014/main" id="{00000000-0008-0000-1300-000028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9" name="Text Box 15">
          <a:extLst>
            <a:ext uri="{FF2B5EF4-FFF2-40B4-BE49-F238E27FC236}">
              <a16:creationId xmlns:a16="http://schemas.microsoft.com/office/drawing/2014/main" id="{00000000-0008-0000-1300-000029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0" name="Text Box 15">
          <a:extLst>
            <a:ext uri="{FF2B5EF4-FFF2-40B4-BE49-F238E27FC236}">
              <a16:creationId xmlns:a16="http://schemas.microsoft.com/office/drawing/2014/main" id="{00000000-0008-0000-1300-00002A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1" name="Text Box 15">
          <a:extLst>
            <a:ext uri="{FF2B5EF4-FFF2-40B4-BE49-F238E27FC236}">
              <a16:creationId xmlns:a16="http://schemas.microsoft.com/office/drawing/2014/main" id="{00000000-0008-0000-1300-00002B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2" name="Text Box 15">
          <a:extLst>
            <a:ext uri="{FF2B5EF4-FFF2-40B4-BE49-F238E27FC236}">
              <a16:creationId xmlns:a16="http://schemas.microsoft.com/office/drawing/2014/main" id="{00000000-0008-0000-1300-00002C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3" name="Text Box 15">
          <a:extLst>
            <a:ext uri="{FF2B5EF4-FFF2-40B4-BE49-F238E27FC236}">
              <a16:creationId xmlns:a16="http://schemas.microsoft.com/office/drawing/2014/main" id="{00000000-0008-0000-1300-00002D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4" name="Text Box 15">
          <a:extLst>
            <a:ext uri="{FF2B5EF4-FFF2-40B4-BE49-F238E27FC236}">
              <a16:creationId xmlns:a16="http://schemas.microsoft.com/office/drawing/2014/main" id="{00000000-0008-0000-1300-00002E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5" name="Text Box 15">
          <a:extLst>
            <a:ext uri="{FF2B5EF4-FFF2-40B4-BE49-F238E27FC236}">
              <a16:creationId xmlns:a16="http://schemas.microsoft.com/office/drawing/2014/main" id="{00000000-0008-0000-1300-00002F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6" name="Text Box 15">
          <a:extLst>
            <a:ext uri="{FF2B5EF4-FFF2-40B4-BE49-F238E27FC236}">
              <a16:creationId xmlns:a16="http://schemas.microsoft.com/office/drawing/2014/main" id="{00000000-0008-0000-1300-000030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7" name="Text Box 15">
          <a:extLst>
            <a:ext uri="{FF2B5EF4-FFF2-40B4-BE49-F238E27FC236}">
              <a16:creationId xmlns:a16="http://schemas.microsoft.com/office/drawing/2014/main" id="{00000000-0008-0000-1300-000031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8" name="Text Box 15">
          <a:extLst>
            <a:ext uri="{FF2B5EF4-FFF2-40B4-BE49-F238E27FC236}">
              <a16:creationId xmlns:a16="http://schemas.microsoft.com/office/drawing/2014/main" id="{00000000-0008-0000-1300-000032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9" name="Text Box 15">
          <a:extLst>
            <a:ext uri="{FF2B5EF4-FFF2-40B4-BE49-F238E27FC236}">
              <a16:creationId xmlns:a16="http://schemas.microsoft.com/office/drawing/2014/main" id="{00000000-0008-0000-1300-000033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10" name="Text Box 15">
          <a:extLst>
            <a:ext uri="{FF2B5EF4-FFF2-40B4-BE49-F238E27FC236}">
              <a16:creationId xmlns:a16="http://schemas.microsoft.com/office/drawing/2014/main" id="{00000000-0008-0000-1300-000034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11" name="Text Box 15">
          <a:extLst>
            <a:ext uri="{FF2B5EF4-FFF2-40B4-BE49-F238E27FC236}">
              <a16:creationId xmlns:a16="http://schemas.microsoft.com/office/drawing/2014/main" id="{00000000-0008-0000-1300-000035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12" name="Text Box 15">
          <a:extLst>
            <a:ext uri="{FF2B5EF4-FFF2-40B4-BE49-F238E27FC236}">
              <a16:creationId xmlns:a16="http://schemas.microsoft.com/office/drawing/2014/main" id="{00000000-0008-0000-1300-000036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13" name="Text Box 15">
          <a:extLst>
            <a:ext uri="{FF2B5EF4-FFF2-40B4-BE49-F238E27FC236}">
              <a16:creationId xmlns:a16="http://schemas.microsoft.com/office/drawing/2014/main" id="{00000000-0008-0000-1300-000037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14" name="Text Box 15">
          <a:extLst>
            <a:ext uri="{FF2B5EF4-FFF2-40B4-BE49-F238E27FC236}">
              <a16:creationId xmlns:a16="http://schemas.microsoft.com/office/drawing/2014/main" id="{00000000-0008-0000-1300-000038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15" name="Text Box 15">
          <a:extLst>
            <a:ext uri="{FF2B5EF4-FFF2-40B4-BE49-F238E27FC236}">
              <a16:creationId xmlns:a16="http://schemas.microsoft.com/office/drawing/2014/main" id="{00000000-0008-0000-1300-000039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6" name="Text Box 15">
          <a:extLst>
            <a:ext uri="{FF2B5EF4-FFF2-40B4-BE49-F238E27FC236}">
              <a16:creationId xmlns:a16="http://schemas.microsoft.com/office/drawing/2014/main" id="{00000000-0008-0000-1300-00003A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7" name="Text Box 15">
          <a:extLst>
            <a:ext uri="{FF2B5EF4-FFF2-40B4-BE49-F238E27FC236}">
              <a16:creationId xmlns:a16="http://schemas.microsoft.com/office/drawing/2014/main" id="{00000000-0008-0000-1300-00003B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8" name="Text Box 15">
          <a:extLst>
            <a:ext uri="{FF2B5EF4-FFF2-40B4-BE49-F238E27FC236}">
              <a16:creationId xmlns:a16="http://schemas.microsoft.com/office/drawing/2014/main" id="{00000000-0008-0000-1300-00003C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9" name="Text Box 15">
          <a:extLst>
            <a:ext uri="{FF2B5EF4-FFF2-40B4-BE49-F238E27FC236}">
              <a16:creationId xmlns:a16="http://schemas.microsoft.com/office/drawing/2014/main" id="{00000000-0008-0000-1300-00003D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0" name="Text Box 15">
          <a:extLst>
            <a:ext uri="{FF2B5EF4-FFF2-40B4-BE49-F238E27FC236}">
              <a16:creationId xmlns:a16="http://schemas.microsoft.com/office/drawing/2014/main" id="{00000000-0008-0000-1300-00003E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1" name="Text Box 15">
          <a:extLst>
            <a:ext uri="{FF2B5EF4-FFF2-40B4-BE49-F238E27FC236}">
              <a16:creationId xmlns:a16="http://schemas.microsoft.com/office/drawing/2014/main" id="{00000000-0008-0000-1300-00003F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2" name="Text Box 15">
          <a:extLst>
            <a:ext uri="{FF2B5EF4-FFF2-40B4-BE49-F238E27FC236}">
              <a16:creationId xmlns:a16="http://schemas.microsoft.com/office/drawing/2014/main" id="{00000000-0008-0000-1300-000040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3" name="Text Box 15">
          <a:extLst>
            <a:ext uri="{FF2B5EF4-FFF2-40B4-BE49-F238E27FC236}">
              <a16:creationId xmlns:a16="http://schemas.microsoft.com/office/drawing/2014/main" id="{00000000-0008-0000-1300-000041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4" name="Text Box 15">
          <a:extLst>
            <a:ext uri="{FF2B5EF4-FFF2-40B4-BE49-F238E27FC236}">
              <a16:creationId xmlns:a16="http://schemas.microsoft.com/office/drawing/2014/main" id="{00000000-0008-0000-1300-000042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5" name="Text Box 15">
          <a:extLst>
            <a:ext uri="{FF2B5EF4-FFF2-40B4-BE49-F238E27FC236}">
              <a16:creationId xmlns:a16="http://schemas.microsoft.com/office/drawing/2014/main" id="{00000000-0008-0000-1300-000043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6" name="Text Box 15">
          <a:extLst>
            <a:ext uri="{FF2B5EF4-FFF2-40B4-BE49-F238E27FC236}">
              <a16:creationId xmlns:a16="http://schemas.microsoft.com/office/drawing/2014/main" id="{00000000-0008-0000-1300-000044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7" name="Text Box 15">
          <a:extLst>
            <a:ext uri="{FF2B5EF4-FFF2-40B4-BE49-F238E27FC236}">
              <a16:creationId xmlns:a16="http://schemas.microsoft.com/office/drawing/2014/main" id="{00000000-0008-0000-1300-000045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8" name="Text Box 15">
          <a:extLst>
            <a:ext uri="{FF2B5EF4-FFF2-40B4-BE49-F238E27FC236}">
              <a16:creationId xmlns:a16="http://schemas.microsoft.com/office/drawing/2014/main" id="{00000000-0008-0000-1300-000046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29" name="Text Box 15">
          <a:extLst>
            <a:ext uri="{FF2B5EF4-FFF2-40B4-BE49-F238E27FC236}">
              <a16:creationId xmlns:a16="http://schemas.microsoft.com/office/drawing/2014/main" id="{00000000-0008-0000-1300-000047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30" name="Text Box 15">
          <a:extLst>
            <a:ext uri="{FF2B5EF4-FFF2-40B4-BE49-F238E27FC236}">
              <a16:creationId xmlns:a16="http://schemas.microsoft.com/office/drawing/2014/main" id="{00000000-0008-0000-1300-000048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31" name="Text Box 15">
          <a:extLst>
            <a:ext uri="{FF2B5EF4-FFF2-40B4-BE49-F238E27FC236}">
              <a16:creationId xmlns:a16="http://schemas.microsoft.com/office/drawing/2014/main" id="{00000000-0008-0000-1300-000049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2" name="Text Box 15">
          <a:extLst>
            <a:ext uri="{FF2B5EF4-FFF2-40B4-BE49-F238E27FC236}">
              <a16:creationId xmlns:a16="http://schemas.microsoft.com/office/drawing/2014/main" id="{00000000-0008-0000-1300-00004A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3" name="Text Box 15">
          <a:extLst>
            <a:ext uri="{FF2B5EF4-FFF2-40B4-BE49-F238E27FC236}">
              <a16:creationId xmlns:a16="http://schemas.microsoft.com/office/drawing/2014/main" id="{00000000-0008-0000-1300-00004B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4" name="Text Box 15">
          <a:extLst>
            <a:ext uri="{FF2B5EF4-FFF2-40B4-BE49-F238E27FC236}">
              <a16:creationId xmlns:a16="http://schemas.microsoft.com/office/drawing/2014/main" id="{00000000-0008-0000-1300-00004C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5" name="Text Box 15">
          <a:extLst>
            <a:ext uri="{FF2B5EF4-FFF2-40B4-BE49-F238E27FC236}">
              <a16:creationId xmlns:a16="http://schemas.microsoft.com/office/drawing/2014/main" id="{00000000-0008-0000-1300-00004D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6" name="Text Box 15">
          <a:extLst>
            <a:ext uri="{FF2B5EF4-FFF2-40B4-BE49-F238E27FC236}">
              <a16:creationId xmlns:a16="http://schemas.microsoft.com/office/drawing/2014/main" id="{00000000-0008-0000-1300-00004E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7" name="Text Box 15">
          <a:extLst>
            <a:ext uri="{FF2B5EF4-FFF2-40B4-BE49-F238E27FC236}">
              <a16:creationId xmlns:a16="http://schemas.microsoft.com/office/drawing/2014/main" id="{00000000-0008-0000-1300-00004F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8" name="Text Box 15">
          <a:extLst>
            <a:ext uri="{FF2B5EF4-FFF2-40B4-BE49-F238E27FC236}">
              <a16:creationId xmlns:a16="http://schemas.microsoft.com/office/drawing/2014/main" id="{00000000-0008-0000-1300-000050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9" name="Text Box 15">
          <a:extLst>
            <a:ext uri="{FF2B5EF4-FFF2-40B4-BE49-F238E27FC236}">
              <a16:creationId xmlns:a16="http://schemas.microsoft.com/office/drawing/2014/main" id="{00000000-0008-0000-1300-000051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40" name="Text Box 15">
          <a:extLst>
            <a:ext uri="{FF2B5EF4-FFF2-40B4-BE49-F238E27FC236}">
              <a16:creationId xmlns:a16="http://schemas.microsoft.com/office/drawing/2014/main" id="{00000000-0008-0000-1300-000052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41" name="Text Box 15">
          <a:extLst>
            <a:ext uri="{FF2B5EF4-FFF2-40B4-BE49-F238E27FC236}">
              <a16:creationId xmlns:a16="http://schemas.microsoft.com/office/drawing/2014/main" id="{00000000-0008-0000-1300-000053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42" name="Text Box 15">
          <a:extLst>
            <a:ext uri="{FF2B5EF4-FFF2-40B4-BE49-F238E27FC236}">
              <a16:creationId xmlns:a16="http://schemas.microsoft.com/office/drawing/2014/main" id="{00000000-0008-0000-1300-000054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43" name="Text Box 15">
          <a:extLst>
            <a:ext uri="{FF2B5EF4-FFF2-40B4-BE49-F238E27FC236}">
              <a16:creationId xmlns:a16="http://schemas.microsoft.com/office/drawing/2014/main" id="{00000000-0008-0000-1300-000055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44" name="Text Box 15">
          <a:extLst>
            <a:ext uri="{FF2B5EF4-FFF2-40B4-BE49-F238E27FC236}">
              <a16:creationId xmlns:a16="http://schemas.microsoft.com/office/drawing/2014/main" id="{00000000-0008-0000-1300-000056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45" name="Text Box 15">
          <a:extLst>
            <a:ext uri="{FF2B5EF4-FFF2-40B4-BE49-F238E27FC236}">
              <a16:creationId xmlns:a16="http://schemas.microsoft.com/office/drawing/2014/main" id="{00000000-0008-0000-1300-000057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6" name="Text Box 15">
          <a:extLst>
            <a:ext uri="{FF2B5EF4-FFF2-40B4-BE49-F238E27FC236}">
              <a16:creationId xmlns:a16="http://schemas.microsoft.com/office/drawing/2014/main" id="{00000000-0008-0000-1300-000058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7" name="Text Box 15">
          <a:extLst>
            <a:ext uri="{FF2B5EF4-FFF2-40B4-BE49-F238E27FC236}">
              <a16:creationId xmlns:a16="http://schemas.microsoft.com/office/drawing/2014/main" id="{00000000-0008-0000-1300-000059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8" name="Text Box 15">
          <a:extLst>
            <a:ext uri="{FF2B5EF4-FFF2-40B4-BE49-F238E27FC236}">
              <a16:creationId xmlns:a16="http://schemas.microsoft.com/office/drawing/2014/main" id="{00000000-0008-0000-1300-00005A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9" name="Text Box 15">
          <a:extLst>
            <a:ext uri="{FF2B5EF4-FFF2-40B4-BE49-F238E27FC236}">
              <a16:creationId xmlns:a16="http://schemas.microsoft.com/office/drawing/2014/main" id="{00000000-0008-0000-1300-00005B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50" name="Text Box 15">
          <a:extLst>
            <a:ext uri="{FF2B5EF4-FFF2-40B4-BE49-F238E27FC236}">
              <a16:creationId xmlns:a16="http://schemas.microsoft.com/office/drawing/2014/main" id="{00000000-0008-0000-1300-00005C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51" name="Text Box 15">
          <a:extLst>
            <a:ext uri="{FF2B5EF4-FFF2-40B4-BE49-F238E27FC236}">
              <a16:creationId xmlns:a16="http://schemas.microsoft.com/office/drawing/2014/main" id="{00000000-0008-0000-1300-00005D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2" name="Text Box 15">
          <a:extLst>
            <a:ext uri="{FF2B5EF4-FFF2-40B4-BE49-F238E27FC236}">
              <a16:creationId xmlns:a16="http://schemas.microsoft.com/office/drawing/2014/main" id="{00000000-0008-0000-1300-00005E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3" name="Text Box 15">
          <a:extLst>
            <a:ext uri="{FF2B5EF4-FFF2-40B4-BE49-F238E27FC236}">
              <a16:creationId xmlns:a16="http://schemas.microsoft.com/office/drawing/2014/main" id="{00000000-0008-0000-1300-00005F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4" name="Text Box 15">
          <a:extLst>
            <a:ext uri="{FF2B5EF4-FFF2-40B4-BE49-F238E27FC236}">
              <a16:creationId xmlns:a16="http://schemas.microsoft.com/office/drawing/2014/main" id="{00000000-0008-0000-1300-000060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5" name="Text Box 15">
          <a:extLst>
            <a:ext uri="{FF2B5EF4-FFF2-40B4-BE49-F238E27FC236}">
              <a16:creationId xmlns:a16="http://schemas.microsoft.com/office/drawing/2014/main" id="{00000000-0008-0000-1300-000061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6" name="Text Box 15">
          <a:extLst>
            <a:ext uri="{FF2B5EF4-FFF2-40B4-BE49-F238E27FC236}">
              <a16:creationId xmlns:a16="http://schemas.microsoft.com/office/drawing/2014/main" id="{00000000-0008-0000-1300-000062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7" name="Text Box 15">
          <a:extLst>
            <a:ext uri="{FF2B5EF4-FFF2-40B4-BE49-F238E27FC236}">
              <a16:creationId xmlns:a16="http://schemas.microsoft.com/office/drawing/2014/main" id="{00000000-0008-0000-1300-000063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8" name="Text Box 15">
          <a:extLst>
            <a:ext uri="{FF2B5EF4-FFF2-40B4-BE49-F238E27FC236}">
              <a16:creationId xmlns:a16="http://schemas.microsoft.com/office/drawing/2014/main" id="{00000000-0008-0000-1300-000064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9" name="Text Box 15">
          <a:extLst>
            <a:ext uri="{FF2B5EF4-FFF2-40B4-BE49-F238E27FC236}">
              <a16:creationId xmlns:a16="http://schemas.microsoft.com/office/drawing/2014/main" id="{00000000-0008-0000-1300-000065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0" name="Text Box 15">
          <a:extLst>
            <a:ext uri="{FF2B5EF4-FFF2-40B4-BE49-F238E27FC236}">
              <a16:creationId xmlns:a16="http://schemas.microsoft.com/office/drawing/2014/main" id="{00000000-0008-0000-1300-000066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1" name="Text Box 15">
          <a:extLst>
            <a:ext uri="{FF2B5EF4-FFF2-40B4-BE49-F238E27FC236}">
              <a16:creationId xmlns:a16="http://schemas.microsoft.com/office/drawing/2014/main" id="{00000000-0008-0000-1300-000067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2" name="Text Box 15">
          <a:extLst>
            <a:ext uri="{FF2B5EF4-FFF2-40B4-BE49-F238E27FC236}">
              <a16:creationId xmlns:a16="http://schemas.microsoft.com/office/drawing/2014/main" id="{00000000-0008-0000-1300-000068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3" name="Text Box 15">
          <a:extLst>
            <a:ext uri="{FF2B5EF4-FFF2-40B4-BE49-F238E27FC236}">
              <a16:creationId xmlns:a16="http://schemas.microsoft.com/office/drawing/2014/main" id="{00000000-0008-0000-1300-000069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4" name="Text Box 15">
          <a:extLst>
            <a:ext uri="{FF2B5EF4-FFF2-40B4-BE49-F238E27FC236}">
              <a16:creationId xmlns:a16="http://schemas.microsoft.com/office/drawing/2014/main" id="{00000000-0008-0000-1300-00006A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65" name="Text Box 15">
          <a:extLst>
            <a:ext uri="{FF2B5EF4-FFF2-40B4-BE49-F238E27FC236}">
              <a16:creationId xmlns:a16="http://schemas.microsoft.com/office/drawing/2014/main" id="{00000000-0008-0000-1300-00006B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66" name="Text Box 15">
          <a:extLst>
            <a:ext uri="{FF2B5EF4-FFF2-40B4-BE49-F238E27FC236}">
              <a16:creationId xmlns:a16="http://schemas.microsoft.com/office/drawing/2014/main" id="{00000000-0008-0000-1300-00006C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67" name="Text Box 15">
          <a:extLst>
            <a:ext uri="{FF2B5EF4-FFF2-40B4-BE49-F238E27FC236}">
              <a16:creationId xmlns:a16="http://schemas.microsoft.com/office/drawing/2014/main" id="{00000000-0008-0000-1300-00006D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8" name="Text Box 15">
          <a:extLst>
            <a:ext uri="{FF2B5EF4-FFF2-40B4-BE49-F238E27FC236}">
              <a16:creationId xmlns:a16="http://schemas.microsoft.com/office/drawing/2014/main" id="{00000000-0008-0000-1300-00006E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9" name="Text Box 15">
          <a:extLst>
            <a:ext uri="{FF2B5EF4-FFF2-40B4-BE49-F238E27FC236}">
              <a16:creationId xmlns:a16="http://schemas.microsoft.com/office/drawing/2014/main" id="{00000000-0008-0000-1300-00006F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0" name="Text Box 15">
          <a:extLst>
            <a:ext uri="{FF2B5EF4-FFF2-40B4-BE49-F238E27FC236}">
              <a16:creationId xmlns:a16="http://schemas.microsoft.com/office/drawing/2014/main" id="{00000000-0008-0000-1300-000070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1" name="Text Box 15">
          <a:extLst>
            <a:ext uri="{FF2B5EF4-FFF2-40B4-BE49-F238E27FC236}">
              <a16:creationId xmlns:a16="http://schemas.microsoft.com/office/drawing/2014/main" id="{00000000-0008-0000-1300-000071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2" name="Text Box 15">
          <a:extLst>
            <a:ext uri="{FF2B5EF4-FFF2-40B4-BE49-F238E27FC236}">
              <a16:creationId xmlns:a16="http://schemas.microsoft.com/office/drawing/2014/main" id="{00000000-0008-0000-1300-000072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3" name="Text Box 15">
          <a:extLst>
            <a:ext uri="{FF2B5EF4-FFF2-40B4-BE49-F238E27FC236}">
              <a16:creationId xmlns:a16="http://schemas.microsoft.com/office/drawing/2014/main" id="{00000000-0008-0000-1300-000073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4" name="Text Box 15">
          <a:extLst>
            <a:ext uri="{FF2B5EF4-FFF2-40B4-BE49-F238E27FC236}">
              <a16:creationId xmlns:a16="http://schemas.microsoft.com/office/drawing/2014/main" id="{00000000-0008-0000-1300-000074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5" name="Text Box 15">
          <a:extLst>
            <a:ext uri="{FF2B5EF4-FFF2-40B4-BE49-F238E27FC236}">
              <a16:creationId xmlns:a16="http://schemas.microsoft.com/office/drawing/2014/main" id="{00000000-0008-0000-1300-000075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6" name="Text Box 15">
          <a:extLst>
            <a:ext uri="{FF2B5EF4-FFF2-40B4-BE49-F238E27FC236}">
              <a16:creationId xmlns:a16="http://schemas.microsoft.com/office/drawing/2014/main" id="{00000000-0008-0000-1300-000076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7" name="Text Box 15">
          <a:extLst>
            <a:ext uri="{FF2B5EF4-FFF2-40B4-BE49-F238E27FC236}">
              <a16:creationId xmlns:a16="http://schemas.microsoft.com/office/drawing/2014/main" id="{00000000-0008-0000-1300-000077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8" name="Text Box 15">
          <a:extLst>
            <a:ext uri="{FF2B5EF4-FFF2-40B4-BE49-F238E27FC236}">
              <a16:creationId xmlns:a16="http://schemas.microsoft.com/office/drawing/2014/main" id="{00000000-0008-0000-1300-000078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79" name="Text Box 15">
          <a:extLst>
            <a:ext uri="{FF2B5EF4-FFF2-40B4-BE49-F238E27FC236}">
              <a16:creationId xmlns:a16="http://schemas.microsoft.com/office/drawing/2014/main" id="{00000000-0008-0000-1300-000079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80" name="Text Box 15">
          <a:extLst>
            <a:ext uri="{FF2B5EF4-FFF2-40B4-BE49-F238E27FC236}">
              <a16:creationId xmlns:a16="http://schemas.microsoft.com/office/drawing/2014/main" id="{00000000-0008-0000-1300-00007A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81" name="Text Box 15">
          <a:extLst>
            <a:ext uri="{FF2B5EF4-FFF2-40B4-BE49-F238E27FC236}">
              <a16:creationId xmlns:a16="http://schemas.microsoft.com/office/drawing/2014/main" id="{00000000-0008-0000-1300-00007B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2" name="Text Box 15">
          <a:extLst>
            <a:ext uri="{FF2B5EF4-FFF2-40B4-BE49-F238E27FC236}">
              <a16:creationId xmlns:a16="http://schemas.microsoft.com/office/drawing/2014/main" id="{00000000-0008-0000-1300-00007C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3" name="Text Box 15">
          <a:extLst>
            <a:ext uri="{FF2B5EF4-FFF2-40B4-BE49-F238E27FC236}">
              <a16:creationId xmlns:a16="http://schemas.microsoft.com/office/drawing/2014/main" id="{00000000-0008-0000-1300-00007D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4" name="Text Box 15">
          <a:extLst>
            <a:ext uri="{FF2B5EF4-FFF2-40B4-BE49-F238E27FC236}">
              <a16:creationId xmlns:a16="http://schemas.microsoft.com/office/drawing/2014/main" id="{00000000-0008-0000-1300-00007E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5" name="Text Box 15">
          <a:extLst>
            <a:ext uri="{FF2B5EF4-FFF2-40B4-BE49-F238E27FC236}">
              <a16:creationId xmlns:a16="http://schemas.microsoft.com/office/drawing/2014/main" id="{00000000-0008-0000-1300-00007F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6" name="Text Box 15">
          <a:extLst>
            <a:ext uri="{FF2B5EF4-FFF2-40B4-BE49-F238E27FC236}">
              <a16:creationId xmlns:a16="http://schemas.microsoft.com/office/drawing/2014/main" id="{00000000-0008-0000-1300-000080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7" name="Text Box 15">
          <a:extLst>
            <a:ext uri="{FF2B5EF4-FFF2-40B4-BE49-F238E27FC236}">
              <a16:creationId xmlns:a16="http://schemas.microsoft.com/office/drawing/2014/main" id="{00000000-0008-0000-1300-000081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8" name="Text Box 15">
          <a:extLst>
            <a:ext uri="{FF2B5EF4-FFF2-40B4-BE49-F238E27FC236}">
              <a16:creationId xmlns:a16="http://schemas.microsoft.com/office/drawing/2014/main" id="{00000000-0008-0000-1300-000082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9" name="Text Box 15">
          <a:extLst>
            <a:ext uri="{FF2B5EF4-FFF2-40B4-BE49-F238E27FC236}">
              <a16:creationId xmlns:a16="http://schemas.microsoft.com/office/drawing/2014/main" id="{00000000-0008-0000-1300-000083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90" name="Text Box 15">
          <a:extLst>
            <a:ext uri="{FF2B5EF4-FFF2-40B4-BE49-F238E27FC236}">
              <a16:creationId xmlns:a16="http://schemas.microsoft.com/office/drawing/2014/main" id="{00000000-0008-0000-1300-000084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1" name="Text Box 15">
          <a:extLst>
            <a:ext uri="{FF2B5EF4-FFF2-40B4-BE49-F238E27FC236}">
              <a16:creationId xmlns:a16="http://schemas.microsoft.com/office/drawing/2014/main" id="{00000000-0008-0000-1300-000085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2" name="Text Box 15">
          <a:extLst>
            <a:ext uri="{FF2B5EF4-FFF2-40B4-BE49-F238E27FC236}">
              <a16:creationId xmlns:a16="http://schemas.microsoft.com/office/drawing/2014/main" id="{00000000-0008-0000-1300-000086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3" name="Text Box 15">
          <a:extLst>
            <a:ext uri="{FF2B5EF4-FFF2-40B4-BE49-F238E27FC236}">
              <a16:creationId xmlns:a16="http://schemas.microsoft.com/office/drawing/2014/main" id="{00000000-0008-0000-1300-000087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4" name="Text Box 15">
          <a:extLst>
            <a:ext uri="{FF2B5EF4-FFF2-40B4-BE49-F238E27FC236}">
              <a16:creationId xmlns:a16="http://schemas.microsoft.com/office/drawing/2014/main" id="{00000000-0008-0000-1300-000088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5" name="Text Box 15">
          <a:extLst>
            <a:ext uri="{FF2B5EF4-FFF2-40B4-BE49-F238E27FC236}">
              <a16:creationId xmlns:a16="http://schemas.microsoft.com/office/drawing/2014/main" id="{00000000-0008-0000-1300-000089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6" name="Text Box 15">
          <a:extLst>
            <a:ext uri="{FF2B5EF4-FFF2-40B4-BE49-F238E27FC236}">
              <a16:creationId xmlns:a16="http://schemas.microsoft.com/office/drawing/2014/main" id="{00000000-0008-0000-1300-00008A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7" name="Text Box 15">
          <a:extLst>
            <a:ext uri="{FF2B5EF4-FFF2-40B4-BE49-F238E27FC236}">
              <a16:creationId xmlns:a16="http://schemas.microsoft.com/office/drawing/2014/main" id="{00000000-0008-0000-1300-00008B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8" name="Text Box 15">
          <a:extLst>
            <a:ext uri="{FF2B5EF4-FFF2-40B4-BE49-F238E27FC236}">
              <a16:creationId xmlns:a16="http://schemas.microsoft.com/office/drawing/2014/main" id="{00000000-0008-0000-1300-00008C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9" name="Text Box 15">
          <a:extLst>
            <a:ext uri="{FF2B5EF4-FFF2-40B4-BE49-F238E27FC236}">
              <a16:creationId xmlns:a16="http://schemas.microsoft.com/office/drawing/2014/main" id="{00000000-0008-0000-1300-00008D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0" name="Text Box 15">
          <a:extLst>
            <a:ext uri="{FF2B5EF4-FFF2-40B4-BE49-F238E27FC236}">
              <a16:creationId xmlns:a16="http://schemas.microsoft.com/office/drawing/2014/main" id="{00000000-0008-0000-1300-00008E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1" name="Text Box 15">
          <a:extLst>
            <a:ext uri="{FF2B5EF4-FFF2-40B4-BE49-F238E27FC236}">
              <a16:creationId xmlns:a16="http://schemas.microsoft.com/office/drawing/2014/main" id="{00000000-0008-0000-1300-00008F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2" name="Text Box 15">
          <a:extLst>
            <a:ext uri="{FF2B5EF4-FFF2-40B4-BE49-F238E27FC236}">
              <a16:creationId xmlns:a16="http://schemas.microsoft.com/office/drawing/2014/main" id="{00000000-0008-0000-1300-000090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3" name="Text Box 15">
          <a:extLst>
            <a:ext uri="{FF2B5EF4-FFF2-40B4-BE49-F238E27FC236}">
              <a16:creationId xmlns:a16="http://schemas.microsoft.com/office/drawing/2014/main" id="{00000000-0008-0000-1300-000091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4" name="Text Box 15">
          <a:extLst>
            <a:ext uri="{FF2B5EF4-FFF2-40B4-BE49-F238E27FC236}">
              <a16:creationId xmlns:a16="http://schemas.microsoft.com/office/drawing/2014/main" id="{00000000-0008-0000-1300-000092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5" name="Text Box 15">
          <a:extLst>
            <a:ext uri="{FF2B5EF4-FFF2-40B4-BE49-F238E27FC236}">
              <a16:creationId xmlns:a16="http://schemas.microsoft.com/office/drawing/2014/main" id="{00000000-0008-0000-1300-000093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6" name="Text Box 15">
          <a:extLst>
            <a:ext uri="{FF2B5EF4-FFF2-40B4-BE49-F238E27FC236}">
              <a16:creationId xmlns:a16="http://schemas.microsoft.com/office/drawing/2014/main" id="{00000000-0008-0000-1300-000094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7" name="Text Box 15">
          <a:extLst>
            <a:ext uri="{FF2B5EF4-FFF2-40B4-BE49-F238E27FC236}">
              <a16:creationId xmlns:a16="http://schemas.microsoft.com/office/drawing/2014/main" id="{00000000-0008-0000-1300-000095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8" name="Text Box 15">
          <a:extLst>
            <a:ext uri="{FF2B5EF4-FFF2-40B4-BE49-F238E27FC236}">
              <a16:creationId xmlns:a16="http://schemas.microsoft.com/office/drawing/2014/main" id="{00000000-0008-0000-1300-000096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09" name="Text Box 15">
          <a:extLst>
            <a:ext uri="{FF2B5EF4-FFF2-40B4-BE49-F238E27FC236}">
              <a16:creationId xmlns:a16="http://schemas.microsoft.com/office/drawing/2014/main" id="{00000000-0008-0000-1300-000097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10" name="Text Box 15">
          <a:extLst>
            <a:ext uri="{FF2B5EF4-FFF2-40B4-BE49-F238E27FC236}">
              <a16:creationId xmlns:a16="http://schemas.microsoft.com/office/drawing/2014/main" id="{00000000-0008-0000-1300-000098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11" name="Text Box 15">
          <a:extLst>
            <a:ext uri="{FF2B5EF4-FFF2-40B4-BE49-F238E27FC236}">
              <a16:creationId xmlns:a16="http://schemas.microsoft.com/office/drawing/2014/main" id="{00000000-0008-0000-1300-000099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12" name="Text Box 15">
          <a:extLst>
            <a:ext uri="{FF2B5EF4-FFF2-40B4-BE49-F238E27FC236}">
              <a16:creationId xmlns:a16="http://schemas.microsoft.com/office/drawing/2014/main" id="{00000000-0008-0000-1300-00009A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13" name="Text Box 15">
          <a:extLst>
            <a:ext uri="{FF2B5EF4-FFF2-40B4-BE49-F238E27FC236}">
              <a16:creationId xmlns:a16="http://schemas.microsoft.com/office/drawing/2014/main" id="{00000000-0008-0000-1300-00009B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14" name="Text Box 15">
          <a:extLst>
            <a:ext uri="{FF2B5EF4-FFF2-40B4-BE49-F238E27FC236}">
              <a16:creationId xmlns:a16="http://schemas.microsoft.com/office/drawing/2014/main" id="{00000000-0008-0000-1300-00009C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5" name="Text Box 15">
          <a:extLst>
            <a:ext uri="{FF2B5EF4-FFF2-40B4-BE49-F238E27FC236}">
              <a16:creationId xmlns:a16="http://schemas.microsoft.com/office/drawing/2014/main" id="{00000000-0008-0000-1300-00009D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6" name="Text Box 15">
          <a:extLst>
            <a:ext uri="{FF2B5EF4-FFF2-40B4-BE49-F238E27FC236}">
              <a16:creationId xmlns:a16="http://schemas.microsoft.com/office/drawing/2014/main" id="{00000000-0008-0000-1300-00009E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7" name="Text Box 15">
          <a:extLst>
            <a:ext uri="{FF2B5EF4-FFF2-40B4-BE49-F238E27FC236}">
              <a16:creationId xmlns:a16="http://schemas.microsoft.com/office/drawing/2014/main" id="{00000000-0008-0000-1300-00009F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8" name="Text Box 15">
          <a:extLst>
            <a:ext uri="{FF2B5EF4-FFF2-40B4-BE49-F238E27FC236}">
              <a16:creationId xmlns:a16="http://schemas.microsoft.com/office/drawing/2014/main" id="{00000000-0008-0000-1300-0000A0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9" name="Text Box 15">
          <a:extLst>
            <a:ext uri="{FF2B5EF4-FFF2-40B4-BE49-F238E27FC236}">
              <a16:creationId xmlns:a16="http://schemas.microsoft.com/office/drawing/2014/main" id="{00000000-0008-0000-1300-0000A1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0" name="Text Box 15">
          <a:extLst>
            <a:ext uri="{FF2B5EF4-FFF2-40B4-BE49-F238E27FC236}">
              <a16:creationId xmlns:a16="http://schemas.microsoft.com/office/drawing/2014/main" id="{00000000-0008-0000-1300-0000A2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1" name="Text Box 15">
          <a:extLst>
            <a:ext uri="{FF2B5EF4-FFF2-40B4-BE49-F238E27FC236}">
              <a16:creationId xmlns:a16="http://schemas.microsoft.com/office/drawing/2014/main" id="{00000000-0008-0000-1300-0000A3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2" name="Text Box 15">
          <a:extLst>
            <a:ext uri="{FF2B5EF4-FFF2-40B4-BE49-F238E27FC236}">
              <a16:creationId xmlns:a16="http://schemas.microsoft.com/office/drawing/2014/main" id="{00000000-0008-0000-1300-0000A4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3" name="Text Box 15">
          <a:extLst>
            <a:ext uri="{FF2B5EF4-FFF2-40B4-BE49-F238E27FC236}">
              <a16:creationId xmlns:a16="http://schemas.microsoft.com/office/drawing/2014/main" id="{00000000-0008-0000-1300-0000A5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4" name="Text Box 15">
          <a:extLst>
            <a:ext uri="{FF2B5EF4-FFF2-40B4-BE49-F238E27FC236}">
              <a16:creationId xmlns:a16="http://schemas.microsoft.com/office/drawing/2014/main" id="{00000000-0008-0000-1300-0000A6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5" name="Text Box 15">
          <a:extLst>
            <a:ext uri="{FF2B5EF4-FFF2-40B4-BE49-F238E27FC236}">
              <a16:creationId xmlns:a16="http://schemas.microsoft.com/office/drawing/2014/main" id="{00000000-0008-0000-1300-0000A7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26" name="Text Box 15">
          <a:extLst>
            <a:ext uri="{FF2B5EF4-FFF2-40B4-BE49-F238E27FC236}">
              <a16:creationId xmlns:a16="http://schemas.microsoft.com/office/drawing/2014/main" id="{00000000-0008-0000-1300-0000A8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27" name="Text Box 15">
          <a:extLst>
            <a:ext uri="{FF2B5EF4-FFF2-40B4-BE49-F238E27FC236}">
              <a16:creationId xmlns:a16="http://schemas.microsoft.com/office/drawing/2014/main" id="{00000000-0008-0000-1300-0000A9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28" name="Text Box 15">
          <a:extLst>
            <a:ext uri="{FF2B5EF4-FFF2-40B4-BE49-F238E27FC236}">
              <a16:creationId xmlns:a16="http://schemas.microsoft.com/office/drawing/2014/main" id="{00000000-0008-0000-1300-0000AA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9" name="Text Box 15">
          <a:extLst>
            <a:ext uri="{FF2B5EF4-FFF2-40B4-BE49-F238E27FC236}">
              <a16:creationId xmlns:a16="http://schemas.microsoft.com/office/drawing/2014/main" id="{00000000-0008-0000-1300-0000AB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0" name="Text Box 15">
          <a:extLst>
            <a:ext uri="{FF2B5EF4-FFF2-40B4-BE49-F238E27FC236}">
              <a16:creationId xmlns:a16="http://schemas.microsoft.com/office/drawing/2014/main" id="{00000000-0008-0000-1300-0000AC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1" name="Text Box 15">
          <a:extLst>
            <a:ext uri="{FF2B5EF4-FFF2-40B4-BE49-F238E27FC236}">
              <a16:creationId xmlns:a16="http://schemas.microsoft.com/office/drawing/2014/main" id="{00000000-0008-0000-1300-0000AD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2" name="Text Box 15">
          <a:extLst>
            <a:ext uri="{FF2B5EF4-FFF2-40B4-BE49-F238E27FC236}">
              <a16:creationId xmlns:a16="http://schemas.microsoft.com/office/drawing/2014/main" id="{00000000-0008-0000-1300-0000AE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3" name="Text Box 15">
          <a:extLst>
            <a:ext uri="{FF2B5EF4-FFF2-40B4-BE49-F238E27FC236}">
              <a16:creationId xmlns:a16="http://schemas.microsoft.com/office/drawing/2014/main" id="{00000000-0008-0000-1300-0000AF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4" name="Text Box 15">
          <a:extLst>
            <a:ext uri="{FF2B5EF4-FFF2-40B4-BE49-F238E27FC236}">
              <a16:creationId xmlns:a16="http://schemas.microsoft.com/office/drawing/2014/main" id="{00000000-0008-0000-1300-0000B0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5" name="Text Box 15">
          <a:extLst>
            <a:ext uri="{FF2B5EF4-FFF2-40B4-BE49-F238E27FC236}">
              <a16:creationId xmlns:a16="http://schemas.microsoft.com/office/drawing/2014/main" id="{00000000-0008-0000-1300-0000B1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6" name="Text Box 15">
          <a:extLst>
            <a:ext uri="{FF2B5EF4-FFF2-40B4-BE49-F238E27FC236}">
              <a16:creationId xmlns:a16="http://schemas.microsoft.com/office/drawing/2014/main" id="{00000000-0008-0000-1300-0000B2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7" name="Text Box 15">
          <a:extLst>
            <a:ext uri="{FF2B5EF4-FFF2-40B4-BE49-F238E27FC236}">
              <a16:creationId xmlns:a16="http://schemas.microsoft.com/office/drawing/2014/main" id="{00000000-0008-0000-1300-0000B3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8" name="Text Box 15">
          <a:extLst>
            <a:ext uri="{FF2B5EF4-FFF2-40B4-BE49-F238E27FC236}">
              <a16:creationId xmlns:a16="http://schemas.microsoft.com/office/drawing/2014/main" id="{00000000-0008-0000-1300-0000B4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9" name="Text Box 15">
          <a:extLst>
            <a:ext uri="{FF2B5EF4-FFF2-40B4-BE49-F238E27FC236}">
              <a16:creationId xmlns:a16="http://schemas.microsoft.com/office/drawing/2014/main" id="{00000000-0008-0000-1300-0000B5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0" name="Text Box 15">
          <a:extLst>
            <a:ext uri="{FF2B5EF4-FFF2-40B4-BE49-F238E27FC236}">
              <a16:creationId xmlns:a16="http://schemas.microsoft.com/office/drawing/2014/main" id="{00000000-0008-0000-1300-0000B6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1" name="Text Box 15">
          <a:extLst>
            <a:ext uri="{FF2B5EF4-FFF2-40B4-BE49-F238E27FC236}">
              <a16:creationId xmlns:a16="http://schemas.microsoft.com/office/drawing/2014/main" id="{00000000-0008-0000-1300-0000B7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2" name="Text Box 15">
          <a:extLst>
            <a:ext uri="{FF2B5EF4-FFF2-40B4-BE49-F238E27FC236}">
              <a16:creationId xmlns:a16="http://schemas.microsoft.com/office/drawing/2014/main" id="{00000000-0008-0000-1300-0000B8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43" name="Text Box 15">
          <a:extLst>
            <a:ext uri="{FF2B5EF4-FFF2-40B4-BE49-F238E27FC236}">
              <a16:creationId xmlns:a16="http://schemas.microsoft.com/office/drawing/2014/main" id="{00000000-0008-0000-1300-0000B9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44" name="Text Box 15">
          <a:extLst>
            <a:ext uri="{FF2B5EF4-FFF2-40B4-BE49-F238E27FC236}">
              <a16:creationId xmlns:a16="http://schemas.microsoft.com/office/drawing/2014/main" id="{00000000-0008-0000-1300-0000BA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45" name="Text Box 15">
          <a:extLst>
            <a:ext uri="{FF2B5EF4-FFF2-40B4-BE49-F238E27FC236}">
              <a16:creationId xmlns:a16="http://schemas.microsoft.com/office/drawing/2014/main" id="{00000000-0008-0000-1300-0000BB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6" name="Text Box 15">
          <a:extLst>
            <a:ext uri="{FF2B5EF4-FFF2-40B4-BE49-F238E27FC236}">
              <a16:creationId xmlns:a16="http://schemas.microsoft.com/office/drawing/2014/main" id="{00000000-0008-0000-1300-0000BC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7" name="Text Box 15">
          <a:extLst>
            <a:ext uri="{FF2B5EF4-FFF2-40B4-BE49-F238E27FC236}">
              <a16:creationId xmlns:a16="http://schemas.microsoft.com/office/drawing/2014/main" id="{00000000-0008-0000-1300-0000BD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8" name="Text Box 15">
          <a:extLst>
            <a:ext uri="{FF2B5EF4-FFF2-40B4-BE49-F238E27FC236}">
              <a16:creationId xmlns:a16="http://schemas.microsoft.com/office/drawing/2014/main" id="{00000000-0008-0000-1300-0000BE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9" name="Text Box 15">
          <a:extLst>
            <a:ext uri="{FF2B5EF4-FFF2-40B4-BE49-F238E27FC236}">
              <a16:creationId xmlns:a16="http://schemas.microsoft.com/office/drawing/2014/main" id="{00000000-0008-0000-1300-0000BF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0" name="Text Box 15">
          <a:extLst>
            <a:ext uri="{FF2B5EF4-FFF2-40B4-BE49-F238E27FC236}">
              <a16:creationId xmlns:a16="http://schemas.microsoft.com/office/drawing/2014/main" id="{00000000-0008-0000-1300-0000C0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1" name="Text Box 15">
          <a:extLst>
            <a:ext uri="{FF2B5EF4-FFF2-40B4-BE49-F238E27FC236}">
              <a16:creationId xmlns:a16="http://schemas.microsoft.com/office/drawing/2014/main" id="{00000000-0008-0000-1300-0000C1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2" name="Text Box 15">
          <a:extLst>
            <a:ext uri="{FF2B5EF4-FFF2-40B4-BE49-F238E27FC236}">
              <a16:creationId xmlns:a16="http://schemas.microsoft.com/office/drawing/2014/main" id="{00000000-0008-0000-1300-0000C2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3" name="Text Box 15">
          <a:extLst>
            <a:ext uri="{FF2B5EF4-FFF2-40B4-BE49-F238E27FC236}">
              <a16:creationId xmlns:a16="http://schemas.microsoft.com/office/drawing/2014/main" id="{00000000-0008-0000-1300-0000C3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4" name="Text Box 15">
          <a:extLst>
            <a:ext uri="{FF2B5EF4-FFF2-40B4-BE49-F238E27FC236}">
              <a16:creationId xmlns:a16="http://schemas.microsoft.com/office/drawing/2014/main" id="{00000000-0008-0000-1300-0000C4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5" name="Text Box 15">
          <a:extLst>
            <a:ext uri="{FF2B5EF4-FFF2-40B4-BE49-F238E27FC236}">
              <a16:creationId xmlns:a16="http://schemas.microsoft.com/office/drawing/2014/main" id="{00000000-0008-0000-1300-0000C5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6" name="Text Box 15">
          <a:extLst>
            <a:ext uri="{FF2B5EF4-FFF2-40B4-BE49-F238E27FC236}">
              <a16:creationId xmlns:a16="http://schemas.microsoft.com/office/drawing/2014/main" id="{00000000-0008-0000-1300-0000C6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7" name="Text Box 15">
          <a:extLst>
            <a:ext uri="{FF2B5EF4-FFF2-40B4-BE49-F238E27FC236}">
              <a16:creationId xmlns:a16="http://schemas.microsoft.com/office/drawing/2014/main" id="{00000000-0008-0000-1300-0000C7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8" name="Text Box 15">
          <a:extLst>
            <a:ext uri="{FF2B5EF4-FFF2-40B4-BE49-F238E27FC236}">
              <a16:creationId xmlns:a16="http://schemas.microsoft.com/office/drawing/2014/main" id="{00000000-0008-0000-1300-0000C8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9" name="Text Box 15">
          <a:extLst>
            <a:ext uri="{FF2B5EF4-FFF2-40B4-BE49-F238E27FC236}">
              <a16:creationId xmlns:a16="http://schemas.microsoft.com/office/drawing/2014/main" id="{00000000-0008-0000-1300-0000C9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0" name="Text Box 15">
          <a:extLst>
            <a:ext uri="{FF2B5EF4-FFF2-40B4-BE49-F238E27FC236}">
              <a16:creationId xmlns:a16="http://schemas.microsoft.com/office/drawing/2014/main" id="{00000000-0008-0000-1300-0000CA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1" name="Text Box 15">
          <a:extLst>
            <a:ext uri="{FF2B5EF4-FFF2-40B4-BE49-F238E27FC236}">
              <a16:creationId xmlns:a16="http://schemas.microsoft.com/office/drawing/2014/main" id="{00000000-0008-0000-1300-0000CB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2" name="Text Box 15">
          <a:extLst>
            <a:ext uri="{FF2B5EF4-FFF2-40B4-BE49-F238E27FC236}">
              <a16:creationId xmlns:a16="http://schemas.microsoft.com/office/drawing/2014/main" id="{00000000-0008-0000-1300-0000CC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3" name="Text Box 15">
          <a:extLst>
            <a:ext uri="{FF2B5EF4-FFF2-40B4-BE49-F238E27FC236}">
              <a16:creationId xmlns:a16="http://schemas.microsoft.com/office/drawing/2014/main" id="{00000000-0008-0000-1300-0000CD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4" name="Text Box 15">
          <a:extLst>
            <a:ext uri="{FF2B5EF4-FFF2-40B4-BE49-F238E27FC236}">
              <a16:creationId xmlns:a16="http://schemas.microsoft.com/office/drawing/2014/main" id="{00000000-0008-0000-1300-0000CE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5" name="Text Box 15">
          <a:extLst>
            <a:ext uri="{FF2B5EF4-FFF2-40B4-BE49-F238E27FC236}">
              <a16:creationId xmlns:a16="http://schemas.microsoft.com/office/drawing/2014/main" id="{00000000-0008-0000-1300-0000CF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6" name="Text Box 15">
          <a:extLst>
            <a:ext uri="{FF2B5EF4-FFF2-40B4-BE49-F238E27FC236}">
              <a16:creationId xmlns:a16="http://schemas.microsoft.com/office/drawing/2014/main" id="{00000000-0008-0000-1300-0000D0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7" name="Text Box 15">
          <a:extLst>
            <a:ext uri="{FF2B5EF4-FFF2-40B4-BE49-F238E27FC236}">
              <a16:creationId xmlns:a16="http://schemas.microsoft.com/office/drawing/2014/main" id="{00000000-0008-0000-1300-0000D1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8" name="Text Box 15">
          <a:extLst>
            <a:ext uri="{FF2B5EF4-FFF2-40B4-BE49-F238E27FC236}">
              <a16:creationId xmlns:a16="http://schemas.microsoft.com/office/drawing/2014/main" id="{00000000-0008-0000-1300-0000D2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9" name="Text Box 15">
          <a:extLst>
            <a:ext uri="{FF2B5EF4-FFF2-40B4-BE49-F238E27FC236}">
              <a16:creationId xmlns:a16="http://schemas.microsoft.com/office/drawing/2014/main" id="{00000000-0008-0000-1300-0000D3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70" name="Text Box 15">
          <a:extLst>
            <a:ext uri="{FF2B5EF4-FFF2-40B4-BE49-F238E27FC236}">
              <a16:creationId xmlns:a16="http://schemas.microsoft.com/office/drawing/2014/main" id="{00000000-0008-0000-1300-0000D4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71" name="Text Box 15">
          <a:extLst>
            <a:ext uri="{FF2B5EF4-FFF2-40B4-BE49-F238E27FC236}">
              <a16:creationId xmlns:a16="http://schemas.microsoft.com/office/drawing/2014/main" id="{00000000-0008-0000-1300-0000D5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72" name="Text Box 15">
          <a:extLst>
            <a:ext uri="{FF2B5EF4-FFF2-40B4-BE49-F238E27FC236}">
              <a16:creationId xmlns:a16="http://schemas.microsoft.com/office/drawing/2014/main" id="{00000000-0008-0000-1300-0000D6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73" name="Text Box 15">
          <a:extLst>
            <a:ext uri="{FF2B5EF4-FFF2-40B4-BE49-F238E27FC236}">
              <a16:creationId xmlns:a16="http://schemas.microsoft.com/office/drawing/2014/main" id="{00000000-0008-0000-1300-0000D7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74" name="Text Box 15">
          <a:extLst>
            <a:ext uri="{FF2B5EF4-FFF2-40B4-BE49-F238E27FC236}">
              <a16:creationId xmlns:a16="http://schemas.microsoft.com/office/drawing/2014/main" id="{00000000-0008-0000-1300-0000D8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75" name="Text Box 15">
          <a:extLst>
            <a:ext uri="{FF2B5EF4-FFF2-40B4-BE49-F238E27FC236}">
              <a16:creationId xmlns:a16="http://schemas.microsoft.com/office/drawing/2014/main" id="{00000000-0008-0000-1300-0000D9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6" name="Text Box 15">
          <a:extLst>
            <a:ext uri="{FF2B5EF4-FFF2-40B4-BE49-F238E27FC236}">
              <a16:creationId xmlns:a16="http://schemas.microsoft.com/office/drawing/2014/main" id="{00000000-0008-0000-1300-0000DA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7" name="Text Box 15">
          <a:extLst>
            <a:ext uri="{FF2B5EF4-FFF2-40B4-BE49-F238E27FC236}">
              <a16:creationId xmlns:a16="http://schemas.microsoft.com/office/drawing/2014/main" id="{00000000-0008-0000-1300-0000DB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8" name="Text Box 15">
          <a:extLst>
            <a:ext uri="{FF2B5EF4-FFF2-40B4-BE49-F238E27FC236}">
              <a16:creationId xmlns:a16="http://schemas.microsoft.com/office/drawing/2014/main" id="{00000000-0008-0000-1300-0000DC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9" name="Text Box 15">
          <a:extLst>
            <a:ext uri="{FF2B5EF4-FFF2-40B4-BE49-F238E27FC236}">
              <a16:creationId xmlns:a16="http://schemas.microsoft.com/office/drawing/2014/main" id="{00000000-0008-0000-1300-0000DD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0" name="Text Box 15">
          <a:extLst>
            <a:ext uri="{FF2B5EF4-FFF2-40B4-BE49-F238E27FC236}">
              <a16:creationId xmlns:a16="http://schemas.microsoft.com/office/drawing/2014/main" id="{00000000-0008-0000-1300-0000DE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1" name="Text Box 15">
          <a:extLst>
            <a:ext uri="{FF2B5EF4-FFF2-40B4-BE49-F238E27FC236}">
              <a16:creationId xmlns:a16="http://schemas.microsoft.com/office/drawing/2014/main" id="{00000000-0008-0000-1300-0000DF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2" name="Text Box 15">
          <a:extLst>
            <a:ext uri="{FF2B5EF4-FFF2-40B4-BE49-F238E27FC236}">
              <a16:creationId xmlns:a16="http://schemas.microsoft.com/office/drawing/2014/main" id="{00000000-0008-0000-1300-0000E0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3" name="Text Box 15">
          <a:extLst>
            <a:ext uri="{FF2B5EF4-FFF2-40B4-BE49-F238E27FC236}">
              <a16:creationId xmlns:a16="http://schemas.microsoft.com/office/drawing/2014/main" id="{00000000-0008-0000-1300-0000E1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4" name="Text Box 15">
          <a:extLst>
            <a:ext uri="{FF2B5EF4-FFF2-40B4-BE49-F238E27FC236}">
              <a16:creationId xmlns:a16="http://schemas.microsoft.com/office/drawing/2014/main" id="{00000000-0008-0000-1300-0000E2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5" name="Text Box 15">
          <a:extLst>
            <a:ext uri="{FF2B5EF4-FFF2-40B4-BE49-F238E27FC236}">
              <a16:creationId xmlns:a16="http://schemas.microsoft.com/office/drawing/2014/main" id="{00000000-0008-0000-1300-0000E3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6" name="Text Box 15">
          <a:extLst>
            <a:ext uri="{FF2B5EF4-FFF2-40B4-BE49-F238E27FC236}">
              <a16:creationId xmlns:a16="http://schemas.microsoft.com/office/drawing/2014/main" id="{00000000-0008-0000-1300-0000E4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7" name="Text Box 15">
          <a:extLst>
            <a:ext uri="{FF2B5EF4-FFF2-40B4-BE49-F238E27FC236}">
              <a16:creationId xmlns:a16="http://schemas.microsoft.com/office/drawing/2014/main" id="{00000000-0008-0000-1300-0000E5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8" name="Text Box 15">
          <a:extLst>
            <a:ext uri="{FF2B5EF4-FFF2-40B4-BE49-F238E27FC236}">
              <a16:creationId xmlns:a16="http://schemas.microsoft.com/office/drawing/2014/main" id="{00000000-0008-0000-1300-0000E6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9" name="Text Box 15">
          <a:extLst>
            <a:ext uri="{FF2B5EF4-FFF2-40B4-BE49-F238E27FC236}">
              <a16:creationId xmlns:a16="http://schemas.microsoft.com/office/drawing/2014/main" id="{00000000-0008-0000-1300-0000E7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0" name="Text Box 15">
          <a:extLst>
            <a:ext uri="{FF2B5EF4-FFF2-40B4-BE49-F238E27FC236}">
              <a16:creationId xmlns:a16="http://schemas.microsoft.com/office/drawing/2014/main" id="{00000000-0008-0000-1300-0000E8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1" name="Text Box 15">
          <a:extLst>
            <a:ext uri="{FF2B5EF4-FFF2-40B4-BE49-F238E27FC236}">
              <a16:creationId xmlns:a16="http://schemas.microsoft.com/office/drawing/2014/main" id="{00000000-0008-0000-1300-0000E9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2" name="Text Box 15">
          <a:extLst>
            <a:ext uri="{FF2B5EF4-FFF2-40B4-BE49-F238E27FC236}">
              <a16:creationId xmlns:a16="http://schemas.microsoft.com/office/drawing/2014/main" id="{00000000-0008-0000-1300-0000EA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3" name="Text Box 15">
          <a:extLst>
            <a:ext uri="{FF2B5EF4-FFF2-40B4-BE49-F238E27FC236}">
              <a16:creationId xmlns:a16="http://schemas.microsoft.com/office/drawing/2014/main" id="{00000000-0008-0000-1300-0000EB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4" name="Text Box 15">
          <a:extLst>
            <a:ext uri="{FF2B5EF4-FFF2-40B4-BE49-F238E27FC236}">
              <a16:creationId xmlns:a16="http://schemas.microsoft.com/office/drawing/2014/main" id="{00000000-0008-0000-1300-0000EC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5" name="Text Box 15">
          <a:extLst>
            <a:ext uri="{FF2B5EF4-FFF2-40B4-BE49-F238E27FC236}">
              <a16:creationId xmlns:a16="http://schemas.microsoft.com/office/drawing/2014/main" id="{00000000-0008-0000-1300-0000ED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6" name="Text Box 15">
          <a:extLst>
            <a:ext uri="{FF2B5EF4-FFF2-40B4-BE49-F238E27FC236}">
              <a16:creationId xmlns:a16="http://schemas.microsoft.com/office/drawing/2014/main" id="{00000000-0008-0000-1300-0000EE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7" name="Text Box 15">
          <a:extLst>
            <a:ext uri="{FF2B5EF4-FFF2-40B4-BE49-F238E27FC236}">
              <a16:creationId xmlns:a16="http://schemas.microsoft.com/office/drawing/2014/main" id="{00000000-0008-0000-1300-0000EF18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8" name="Text Box 15">
          <a:extLst>
            <a:ext uri="{FF2B5EF4-FFF2-40B4-BE49-F238E27FC236}">
              <a16:creationId xmlns:a16="http://schemas.microsoft.com/office/drawing/2014/main" id="{00000000-0008-0000-1300-0000F0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9" name="Text Box 15">
          <a:extLst>
            <a:ext uri="{FF2B5EF4-FFF2-40B4-BE49-F238E27FC236}">
              <a16:creationId xmlns:a16="http://schemas.microsoft.com/office/drawing/2014/main" id="{00000000-0008-0000-1300-0000F1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0" name="Text Box 15">
          <a:extLst>
            <a:ext uri="{FF2B5EF4-FFF2-40B4-BE49-F238E27FC236}">
              <a16:creationId xmlns:a16="http://schemas.microsoft.com/office/drawing/2014/main" id="{00000000-0008-0000-1300-0000F2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1" name="Text Box 15">
          <a:extLst>
            <a:ext uri="{FF2B5EF4-FFF2-40B4-BE49-F238E27FC236}">
              <a16:creationId xmlns:a16="http://schemas.microsoft.com/office/drawing/2014/main" id="{00000000-0008-0000-1300-0000F3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2" name="Text Box 15">
          <a:extLst>
            <a:ext uri="{FF2B5EF4-FFF2-40B4-BE49-F238E27FC236}">
              <a16:creationId xmlns:a16="http://schemas.microsoft.com/office/drawing/2014/main" id="{00000000-0008-0000-1300-0000F4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3" name="Text Box 15">
          <a:extLst>
            <a:ext uri="{FF2B5EF4-FFF2-40B4-BE49-F238E27FC236}">
              <a16:creationId xmlns:a16="http://schemas.microsoft.com/office/drawing/2014/main" id="{00000000-0008-0000-1300-0000F5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4" name="Text Box 15">
          <a:extLst>
            <a:ext uri="{FF2B5EF4-FFF2-40B4-BE49-F238E27FC236}">
              <a16:creationId xmlns:a16="http://schemas.microsoft.com/office/drawing/2014/main" id="{00000000-0008-0000-1300-0000F6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5" name="Text Box 15">
          <a:extLst>
            <a:ext uri="{FF2B5EF4-FFF2-40B4-BE49-F238E27FC236}">
              <a16:creationId xmlns:a16="http://schemas.microsoft.com/office/drawing/2014/main" id="{00000000-0008-0000-1300-0000F7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6" name="Text Box 15">
          <a:extLst>
            <a:ext uri="{FF2B5EF4-FFF2-40B4-BE49-F238E27FC236}">
              <a16:creationId xmlns:a16="http://schemas.microsoft.com/office/drawing/2014/main" id="{00000000-0008-0000-1300-0000F8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07" name="Text Box 15">
          <a:extLst>
            <a:ext uri="{FF2B5EF4-FFF2-40B4-BE49-F238E27FC236}">
              <a16:creationId xmlns:a16="http://schemas.microsoft.com/office/drawing/2014/main" id="{00000000-0008-0000-1300-0000F9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08" name="Text Box 15">
          <a:extLst>
            <a:ext uri="{FF2B5EF4-FFF2-40B4-BE49-F238E27FC236}">
              <a16:creationId xmlns:a16="http://schemas.microsoft.com/office/drawing/2014/main" id="{00000000-0008-0000-1300-0000FA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09" name="Text Box 15">
          <a:extLst>
            <a:ext uri="{FF2B5EF4-FFF2-40B4-BE49-F238E27FC236}">
              <a16:creationId xmlns:a16="http://schemas.microsoft.com/office/drawing/2014/main" id="{00000000-0008-0000-1300-0000FB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10" name="Text Box 15">
          <a:extLst>
            <a:ext uri="{FF2B5EF4-FFF2-40B4-BE49-F238E27FC236}">
              <a16:creationId xmlns:a16="http://schemas.microsoft.com/office/drawing/2014/main" id="{00000000-0008-0000-1300-0000FC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11" name="Text Box 15">
          <a:extLst>
            <a:ext uri="{FF2B5EF4-FFF2-40B4-BE49-F238E27FC236}">
              <a16:creationId xmlns:a16="http://schemas.microsoft.com/office/drawing/2014/main" id="{00000000-0008-0000-1300-0000FD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12" name="Text Box 15">
          <a:extLst>
            <a:ext uri="{FF2B5EF4-FFF2-40B4-BE49-F238E27FC236}">
              <a16:creationId xmlns:a16="http://schemas.microsoft.com/office/drawing/2014/main" id="{00000000-0008-0000-1300-0000FE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3" name="Text Box 15">
          <a:extLst>
            <a:ext uri="{FF2B5EF4-FFF2-40B4-BE49-F238E27FC236}">
              <a16:creationId xmlns:a16="http://schemas.microsoft.com/office/drawing/2014/main" id="{00000000-0008-0000-1300-0000FF18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4" name="Text Box 15">
          <a:extLst>
            <a:ext uri="{FF2B5EF4-FFF2-40B4-BE49-F238E27FC236}">
              <a16:creationId xmlns:a16="http://schemas.microsoft.com/office/drawing/2014/main" id="{00000000-0008-0000-1300-000000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5" name="Text Box 15">
          <a:extLst>
            <a:ext uri="{FF2B5EF4-FFF2-40B4-BE49-F238E27FC236}">
              <a16:creationId xmlns:a16="http://schemas.microsoft.com/office/drawing/2014/main" id="{00000000-0008-0000-1300-000001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6" name="Text Box 15">
          <a:extLst>
            <a:ext uri="{FF2B5EF4-FFF2-40B4-BE49-F238E27FC236}">
              <a16:creationId xmlns:a16="http://schemas.microsoft.com/office/drawing/2014/main" id="{00000000-0008-0000-1300-000002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7" name="Text Box 15">
          <a:extLst>
            <a:ext uri="{FF2B5EF4-FFF2-40B4-BE49-F238E27FC236}">
              <a16:creationId xmlns:a16="http://schemas.microsoft.com/office/drawing/2014/main" id="{00000000-0008-0000-1300-000003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8" name="Text Box 15">
          <a:extLst>
            <a:ext uri="{FF2B5EF4-FFF2-40B4-BE49-F238E27FC236}">
              <a16:creationId xmlns:a16="http://schemas.microsoft.com/office/drawing/2014/main" id="{00000000-0008-0000-1300-000004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9" name="Text Box 15">
          <a:extLst>
            <a:ext uri="{FF2B5EF4-FFF2-40B4-BE49-F238E27FC236}">
              <a16:creationId xmlns:a16="http://schemas.microsoft.com/office/drawing/2014/main" id="{00000000-0008-0000-1300-000005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0" name="Text Box 15">
          <a:extLst>
            <a:ext uri="{FF2B5EF4-FFF2-40B4-BE49-F238E27FC236}">
              <a16:creationId xmlns:a16="http://schemas.microsoft.com/office/drawing/2014/main" id="{00000000-0008-0000-1300-000006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1" name="Text Box 15">
          <a:extLst>
            <a:ext uri="{FF2B5EF4-FFF2-40B4-BE49-F238E27FC236}">
              <a16:creationId xmlns:a16="http://schemas.microsoft.com/office/drawing/2014/main" id="{00000000-0008-0000-1300-000007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2" name="Text Box 15">
          <a:extLst>
            <a:ext uri="{FF2B5EF4-FFF2-40B4-BE49-F238E27FC236}">
              <a16:creationId xmlns:a16="http://schemas.microsoft.com/office/drawing/2014/main" id="{00000000-0008-0000-1300-000008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3" name="Text Box 15">
          <a:extLst>
            <a:ext uri="{FF2B5EF4-FFF2-40B4-BE49-F238E27FC236}">
              <a16:creationId xmlns:a16="http://schemas.microsoft.com/office/drawing/2014/main" id="{00000000-0008-0000-1300-000009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4" name="Text Box 15">
          <a:extLst>
            <a:ext uri="{FF2B5EF4-FFF2-40B4-BE49-F238E27FC236}">
              <a16:creationId xmlns:a16="http://schemas.microsoft.com/office/drawing/2014/main" id="{00000000-0008-0000-1300-00000A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5" name="Text Box 15">
          <a:extLst>
            <a:ext uri="{FF2B5EF4-FFF2-40B4-BE49-F238E27FC236}">
              <a16:creationId xmlns:a16="http://schemas.microsoft.com/office/drawing/2014/main" id="{00000000-0008-0000-1300-00000B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26" name="Text Box 15">
          <a:extLst>
            <a:ext uri="{FF2B5EF4-FFF2-40B4-BE49-F238E27FC236}">
              <a16:creationId xmlns:a16="http://schemas.microsoft.com/office/drawing/2014/main" id="{00000000-0008-0000-1300-00000C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27" name="Text Box 15">
          <a:extLst>
            <a:ext uri="{FF2B5EF4-FFF2-40B4-BE49-F238E27FC236}">
              <a16:creationId xmlns:a16="http://schemas.microsoft.com/office/drawing/2014/main" id="{00000000-0008-0000-1300-00000D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28" name="Text Box 15">
          <a:extLst>
            <a:ext uri="{FF2B5EF4-FFF2-40B4-BE49-F238E27FC236}">
              <a16:creationId xmlns:a16="http://schemas.microsoft.com/office/drawing/2014/main" id="{00000000-0008-0000-1300-00000E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9" name="Text Box 15">
          <a:extLst>
            <a:ext uri="{FF2B5EF4-FFF2-40B4-BE49-F238E27FC236}">
              <a16:creationId xmlns:a16="http://schemas.microsoft.com/office/drawing/2014/main" id="{00000000-0008-0000-1300-00000F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0" name="Text Box 15">
          <a:extLst>
            <a:ext uri="{FF2B5EF4-FFF2-40B4-BE49-F238E27FC236}">
              <a16:creationId xmlns:a16="http://schemas.microsoft.com/office/drawing/2014/main" id="{00000000-0008-0000-1300-000010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1" name="Text Box 15">
          <a:extLst>
            <a:ext uri="{FF2B5EF4-FFF2-40B4-BE49-F238E27FC236}">
              <a16:creationId xmlns:a16="http://schemas.microsoft.com/office/drawing/2014/main" id="{00000000-0008-0000-1300-000011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2" name="Text Box 15">
          <a:extLst>
            <a:ext uri="{FF2B5EF4-FFF2-40B4-BE49-F238E27FC236}">
              <a16:creationId xmlns:a16="http://schemas.microsoft.com/office/drawing/2014/main" id="{00000000-0008-0000-1300-000012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3" name="Text Box 15">
          <a:extLst>
            <a:ext uri="{FF2B5EF4-FFF2-40B4-BE49-F238E27FC236}">
              <a16:creationId xmlns:a16="http://schemas.microsoft.com/office/drawing/2014/main" id="{00000000-0008-0000-1300-000013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4" name="Text Box 15">
          <a:extLst>
            <a:ext uri="{FF2B5EF4-FFF2-40B4-BE49-F238E27FC236}">
              <a16:creationId xmlns:a16="http://schemas.microsoft.com/office/drawing/2014/main" id="{00000000-0008-0000-1300-000014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5" name="Text Box 15">
          <a:extLst>
            <a:ext uri="{FF2B5EF4-FFF2-40B4-BE49-F238E27FC236}">
              <a16:creationId xmlns:a16="http://schemas.microsoft.com/office/drawing/2014/main" id="{00000000-0008-0000-1300-000015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6" name="Text Box 15">
          <a:extLst>
            <a:ext uri="{FF2B5EF4-FFF2-40B4-BE49-F238E27FC236}">
              <a16:creationId xmlns:a16="http://schemas.microsoft.com/office/drawing/2014/main" id="{00000000-0008-0000-1300-000016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7" name="Text Box 15">
          <a:extLst>
            <a:ext uri="{FF2B5EF4-FFF2-40B4-BE49-F238E27FC236}">
              <a16:creationId xmlns:a16="http://schemas.microsoft.com/office/drawing/2014/main" id="{00000000-0008-0000-1300-000017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8" name="Text Box 15">
          <a:extLst>
            <a:ext uri="{FF2B5EF4-FFF2-40B4-BE49-F238E27FC236}">
              <a16:creationId xmlns:a16="http://schemas.microsoft.com/office/drawing/2014/main" id="{00000000-0008-0000-1300-000018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9" name="Text Box 15">
          <a:extLst>
            <a:ext uri="{FF2B5EF4-FFF2-40B4-BE49-F238E27FC236}">
              <a16:creationId xmlns:a16="http://schemas.microsoft.com/office/drawing/2014/main" id="{00000000-0008-0000-1300-000019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40" name="Text Box 15">
          <a:extLst>
            <a:ext uri="{FF2B5EF4-FFF2-40B4-BE49-F238E27FC236}">
              <a16:creationId xmlns:a16="http://schemas.microsoft.com/office/drawing/2014/main" id="{00000000-0008-0000-1300-00001A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41" name="Text Box 15">
          <a:extLst>
            <a:ext uri="{FF2B5EF4-FFF2-40B4-BE49-F238E27FC236}">
              <a16:creationId xmlns:a16="http://schemas.microsoft.com/office/drawing/2014/main" id="{00000000-0008-0000-1300-00001B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42" name="Text Box 15">
          <a:extLst>
            <a:ext uri="{FF2B5EF4-FFF2-40B4-BE49-F238E27FC236}">
              <a16:creationId xmlns:a16="http://schemas.microsoft.com/office/drawing/2014/main" id="{00000000-0008-0000-1300-00001C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3" name="Text Box 15">
          <a:extLst>
            <a:ext uri="{FF2B5EF4-FFF2-40B4-BE49-F238E27FC236}">
              <a16:creationId xmlns:a16="http://schemas.microsoft.com/office/drawing/2014/main" id="{00000000-0008-0000-1300-00001D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4" name="Text Box 15">
          <a:extLst>
            <a:ext uri="{FF2B5EF4-FFF2-40B4-BE49-F238E27FC236}">
              <a16:creationId xmlns:a16="http://schemas.microsoft.com/office/drawing/2014/main" id="{00000000-0008-0000-1300-00001E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5" name="Text Box 15">
          <a:extLst>
            <a:ext uri="{FF2B5EF4-FFF2-40B4-BE49-F238E27FC236}">
              <a16:creationId xmlns:a16="http://schemas.microsoft.com/office/drawing/2014/main" id="{00000000-0008-0000-1300-00001F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6" name="Text Box 15">
          <a:extLst>
            <a:ext uri="{FF2B5EF4-FFF2-40B4-BE49-F238E27FC236}">
              <a16:creationId xmlns:a16="http://schemas.microsoft.com/office/drawing/2014/main" id="{00000000-0008-0000-1300-000020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7" name="Text Box 15">
          <a:extLst>
            <a:ext uri="{FF2B5EF4-FFF2-40B4-BE49-F238E27FC236}">
              <a16:creationId xmlns:a16="http://schemas.microsoft.com/office/drawing/2014/main" id="{00000000-0008-0000-1300-000021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8" name="Text Box 15">
          <a:extLst>
            <a:ext uri="{FF2B5EF4-FFF2-40B4-BE49-F238E27FC236}">
              <a16:creationId xmlns:a16="http://schemas.microsoft.com/office/drawing/2014/main" id="{00000000-0008-0000-1300-000022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49" name="Text Box 15">
          <a:extLst>
            <a:ext uri="{FF2B5EF4-FFF2-40B4-BE49-F238E27FC236}">
              <a16:creationId xmlns:a16="http://schemas.microsoft.com/office/drawing/2014/main" id="{00000000-0008-0000-1300-000023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0" name="Text Box 15">
          <a:extLst>
            <a:ext uri="{FF2B5EF4-FFF2-40B4-BE49-F238E27FC236}">
              <a16:creationId xmlns:a16="http://schemas.microsoft.com/office/drawing/2014/main" id="{00000000-0008-0000-1300-000024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1" name="Text Box 15">
          <a:extLst>
            <a:ext uri="{FF2B5EF4-FFF2-40B4-BE49-F238E27FC236}">
              <a16:creationId xmlns:a16="http://schemas.microsoft.com/office/drawing/2014/main" id="{00000000-0008-0000-1300-000025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2" name="Text Box 15">
          <a:extLst>
            <a:ext uri="{FF2B5EF4-FFF2-40B4-BE49-F238E27FC236}">
              <a16:creationId xmlns:a16="http://schemas.microsoft.com/office/drawing/2014/main" id="{00000000-0008-0000-1300-000026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3" name="Text Box 15">
          <a:extLst>
            <a:ext uri="{FF2B5EF4-FFF2-40B4-BE49-F238E27FC236}">
              <a16:creationId xmlns:a16="http://schemas.microsoft.com/office/drawing/2014/main" id="{00000000-0008-0000-1300-000027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4" name="Text Box 15">
          <a:extLst>
            <a:ext uri="{FF2B5EF4-FFF2-40B4-BE49-F238E27FC236}">
              <a16:creationId xmlns:a16="http://schemas.microsoft.com/office/drawing/2014/main" id="{00000000-0008-0000-1300-000028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5" name="Text Box 15">
          <a:extLst>
            <a:ext uri="{FF2B5EF4-FFF2-40B4-BE49-F238E27FC236}">
              <a16:creationId xmlns:a16="http://schemas.microsoft.com/office/drawing/2014/main" id="{00000000-0008-0000-1300-000029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6" name="Text Box 15">
          <a:extLst>
            <a:ext uri="{FF2B5EF4-FFF2-40B4-BE49-F238E27FC236}">
              <a16:creationId xmlns:a16="http://schemas.microsoft.com/office/drawing/2014/main" id="{00000000-0008-0000-1300-00002A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7" name="Text Box 15">
          <a:extLst>
            <a:ext uri="{FF2B5EF4-FFF2-40B4-BE49-F238E27FC236}">
              <a16:creationId xmlns:a16="http://schemas.microsoft.com/office/drawing/2014/main" id="{00000000-0008-0000-1300-00002B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8" name="Text Box 15">
          <a:extLst>
            <a:ext uri="{FF2B5EF4-FFF2-40B4-BE49-F238E27FC236}">
              <a16:creationId xmlns:a16="http://schemas.microsoft.com/office/drawing/2014/main" id="{00000000-0008-0000-1300-00002C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9" name="Text Box 15">
          <a:extLst>
            <a:ext uri="{FF2B5EF4-FFF2-40B4-BE49-F238E27FC236}">
              <a16:creationId xmlns:a16="http://schemas.microsoft.com/office/drawing/2014/main" id="{00000000-0008-0000-1300-00002D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0" name="Text Box 15">
          <a:extLst>
            <a:ext uri="{FF2B5EF4-FFF2-40B4-BE49-F238E27FC236}">
              <a16:creationId xmlns:a16="http://schemas.microsoft.com/office/drawing/2014/main" id="{00000000-0008-0000-1300-00002E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1" name="Text Box 15">
          <a:extLst>
            <a:ext uri="{FF2B5EF4-FFF2-40B4-BE49-F238E27FC236}">
              <a16:creationId xmlns:a16="http://schemas.microsoft.com/office/drawing/2014/main" id="{00000000-0008-0000-1300-00002F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62" name="Text Box 15">
          <a:extLst>
            <a:ext uri="{FF2B5EF4-FFF2-40B4-BE49-F238E27FC236}">
              <a16:creationId xmlns:a16="http://schemas.microsoft.com/office/drawing/2014/main" id="{00000000-0008-0000-1300-000030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63" name="Text Box 15">
          <a:extLst>
            <a:ext uri="{FF2B5EF4-FFF2-40B4-BE49-F238E27FC236}">
              <a16:creationId xmlns:a16="http://schemas.microsoft.com/office/drawing/2014/main" id="{00000000-0008-0000-1300-000031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64" name="Text Box 15">
          <a:extLst>
            <a:ext uri="{FF2B5EF4-FFF2-40B4-BE49-F238E27FC236}">
              <a16:creationId xmlns:a16="http://schemas.microsoft.com/office/drawing/2014/main" id="{00000000-0008-0000-1300-000032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5" name="Text Box 15">
          <a:extLst>
            <a:ext uri="{FF2B5EF4-FFF2-40B4-BE49-F238E27FC236}">
              <a16:creationId xmlns:a16="http://schemas.microsoft.com/office/drawing/2014/main" id="{00000000-0008-0000-1300-000033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6" name="Text Box 15">
          <a:extLst>
            <a:ext uri="{FF2B5EF4-FFF2-40B4-BE49-F238E27FC236}">
              <a16:creationId xmlns:a16="http://schemas.microsoft.com/office/drawing/2014/main" id="{00000000-0008-0000-1300-000034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7" name="Text Box 15">
          <a:extLst>
            <a:ext uri="{FF2B5EF4-FFF2-40B4-BE49-F238E27FC236}">
              <a16:creationId xmlns:a16="http://schemas.microsoft.com/office/drawing/2014/main" id="{00000000-0008-0000-1300-000035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8" name="Text Box 15">
          <a:extLst>
            <a:ext uri="{FF2B5EF4-FFF2-40B4-BE49-F238E27FC236}">
              <a16:creationId xmlns:a16="http://schemas.microsoft.com/office/drawing/2014/main" id="{00000000-0008-0000-1300-000036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9" name="Text Box 15">
          <a:extLst>
            <a:ext uri="{FF2B5EF4-FFF2-40B4-BE49-F238E27FC236}">
              <a16:creationId xmlns:a16="http://schemas.microsoft.com/office/drawing/2014/main" id="{00000000-0008-0000-1300-000037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0" name="Text Box 15">
          <a:extLst>
            <a:ext uri="{FF2B5EF4-FFF2-40B4-BE49-F238E27FC236}">
              <a16:creationId xmlns:a16="http://schemas.microsoft.com/office/drawing/2014/main" id="{00000000-0008-0000-1300-000038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1" name="Text Box 15">
          <a:extLst>
            <a:ext uri="{FF2B5EF4-FFF2-40B4-BE49-F238E27FC236}">
              <a16:creationId xmlns:a16="http://schemas.microsoft.com/office/drawing/2014/main" id="{00000000-0008-0000-1300-000039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2" name="Text Box 15">
          <a:extLst>
            <a:ext uri="{FF2B5EF4-FFF2-40B4-BE49-F238E27FC236}">
              <a16:creationId xmlns:a16="http://schemas.microsoft.com/office/drawing/2014/main" id="{00000000-0008-0000-1300-00003A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3" name="Text Box 15">
          <a:extLst>
            <a:ext uri="{FF2B5EF4-FFF2-40B4-BE49-F238E27FC236}">
              <a16:creationId xmlns:a16="http://schemas.microsoft.com/office/drawing/2014/main" id="{00000000-0008-0000-1300-00003B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4" name="Text Box 15">
          <a:extLst>
            <a:ext uri="{FF2B5EF4-FFF2-40B4-BE49-F238E27FC236}">
              <a16:creationId xmlns:a16="http://schemas.microsoft.com/office/drawing/2014/main" id="{00000000-0008-0000-1300-00003C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5" name="Text Box 15">
          <a:extLst>
            <a:ext uri="{FF2B5EF4-FFF2-40B4-BE49-F238E27FC236}">
              <a16:creationId xmlns:a16="http://schemas.microsoft.com/office/drawing/2014/main" id="{00000000-0008-0000-1300-00003D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76" name="Text Box 15">
          <a:extLst>
            <a:ext uri="{FF2B5EF4-FFF2-40B4-BE49-F238E27FC236}">
              <a16:creationId xmlns:a16="http://schemas.microsoft.com/office/drawing/2014/main" id="{00000000-0008-0000-1300-00003E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77" name="Text Box 15">
          <a:extLst>
            <a:ext uri="{FF2B5EF4-FFF2-40B4-BE49-F238E27FC236}">
              <a16:creationId xmlns:a16="http://schemas.microsoft.com/office/drawing/2014/main" id="{00000000-0008-0000-1300-00003F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78" name="Text Box 15">
          <a:extLst>
            <a:ext uri="{FF2B5EF4-FFF2-40B4-BE49-F238E27FC236}">
              <a16:creationId xmlns:a16="http://schemas.microsoft.com/office/drawing/2014/main" id="{00000000-0008-0000-1300-000040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79" name="Text Box 15">
          <a:extLst>
            <a:ext uri="{FF2B5EF4-FFF2-40B4-BE49-F238E27FC236}">
              <a16:creationId xmlns:a16="http://schemas.microsoft.com/office/drawing/2014/main" id="{00000000-0008-0000-1300-000041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0" name="Text Box 15">
          <a:extLst>
            <a:ext uri="{FF2B5EF4-FFF2-40B4-BE49-F238E27FC236}">
              <a16:creationId xmlns:a16="http://schemas.microsoft.com/office/drawing/2014/main" id="{00000000-0008-0000-1300-000042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1" name="Text Box 15">
          <a:extLst>
            <a:ext uri="{FF2B5EF4-FFF2-40B4-BE49-F238E27FC236}">
              <a16:creationId xmlns:a16="http://schemas.microsoft.com/office/drawing/2014/main" id="{00000000-0008-0000-1300-000043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2" name="Text Box 15">
          <a:extLst>
            <a:ext uri="{FF2B5EF4-FFF2-40B4-BE49-F238E27FC236}">
              <a16:creationId xmlns:a16="http://schemas.microsoft.com/office/drawing/2014/main" id="{00000000-0008-0000-1300-000044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3" name="Text Box 15">
          <a:extLst>
            <a:ext uri="{FF2B5EF4-FFF2-40B4-BE49-F238E27FC236}">
              <a16:creationId xmlns:a16="http://schemas.microsoft.com/office/drawing/2014/main" id="{00000000-0008-0000-1300-000045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4" name="Text Box 15">
          <a:extLst>
            <a:ext uri="{FF2B5EF4-FFF2-40B4-BE49-F238E27FC236}">
              <a16:creationId xmlns:a16="http://schemas.microsoft.com/office/drawing/2014/main" id="{00000000-0008-0000-1300-000046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5" name="Text Box 15">
          <a:extLst>
            <a:ext uri="{FF2B5EF4-FFF2-40B4-BE49-F238E27FC236}">
              <a16:creationId xmlns:a16="http://schemas.microsoft.com/office/drawing/2014/main" id="{00000000-0008-0000-1300-000047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6" name="Text Box 15">
          <a:extLst>
            <a:ext uri="{FF2B5EF4-FFF2-40B4-BE49-F238E27FC236}">
              <a16:creationId xmlns:a16="http://schemas.microsoft.com/office/drawing/2014/main" id="{00000000-0008-0000-1300-000048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7" name="Text Box 15">
          <a:extLst>
            <a:ext uri="{FF2B5EF4-FFF2-40B4-BE49-F238E27FC236}">
              <a16:creationId xmlns:a16="http://schemas.microsoft.com/office/drawing/2014/main" id="{00000000-0008-0000-1300-000049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8" name="Text Box 15">
          <a:extLst>
            <a:ext uri="{FF2B5EF4-FFF2-40B4-BE49-F238E27FC236}">
              <a16:creationId xmlns:a16="http://schemas.microsoft.com/office/drawing/2014/main" id="{00000000-0008-0000-1300-00004A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9" name="Text Box 15">
          <a:extLst>
            <a:ext uri="{FF2B5EF4-FFF2-40B4-BE49-F238E27FC236}">
              <a16:creationId xmlns:a16="http://schemas.microsoft.com/office/drawing/2014/main" id="{00000000-0008-0000-1300-00004B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0" name="Text Box 15">
          <a:extLst>
            <a:ext uri="{FF2B5EF4-FFF2-40B4-BE49-F238E27FC236}">
              <a16:creationId xmlns:a16="http://schemas.microsoft.com/office/drawing/2014/main" id="{00000000-0008-0000-1300-00004C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1" name="Text Box 15">
          <a:extLst>
            <a:ext uri="{FF2B5EF4-FFF2-40B4-BE49-F238E27FC236}">
              <a16:creationId xmlns:a16="http://schemas.microsoft.com/office/drawing/2014/main" id="{00000000-0008-0000-1300-00004D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2" name="Text Box 15">
          <a:extLst>
            <a:ext uri="{FF2B5EF4-FFF2-40B4-BE49-F238E27FC236}">
              <a16:creationId xmlns:a16="http://schemas.microsoft.com/office/drawing/2014/main" id="{00000000-0008-0000-1300-00004E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3" name="Text Box 15">
          <a:extLst>
            <a:ext uri="{FF2B5EF4-FFF2-40B4-BE49-F238E27FC236}">
              <a16:creationId xmlns:a16="http://schemas.microsoft.com/office/drawing/2014/main" id="{00000000-0008-0000-1300-00004F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4" name="Text Box 15">
          <a:extLst>
            <a:ext uri="{FF2B5EF4-FFF2-40B4-BE49-F238E27FC236}">
              <a16:creationId xmlns:a16="http://schemas.microsoft.com/office/drawing/2014/main" id="{00000000-0008-0000-1300-000050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5" name="Text Box 15">
          <a:extLst>
            <a:ext uri="{FF2B5EF4-FFF2-40B4-BE49-F238E27FC236}">
              <a16:creationId xmlns:a16="http://schemas.microsoft.com/office/drawing/2014/main" id="{00000000-0008-0000-1300-000051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96" name="Text Box 15">
          <a:extLst>
            <a:ext uri="{FF2B5EF4-FFF2-40B4-BE49-F238E27FC236}">
              <a16:creationId xmlns:a16="http://schemas.microsoft.com/office/drawing/2014/main" id="{00000000-0008-0000-1300-000052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97" name="Text Box 15">
          <a:extLst>
            <a:ext uri="{FF2B5EF4-FFF2-40B4-BE49-F238E27FC236}">
              <a16:creationId xmlns:a16="http://schemas.microsoft.com/office/drawing/2014/main" id="{00000000-0008-0000-1300-000053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98" name="Text Box 15">
          <a:extLst>
            <a:ext uri="{FF2B5EF4-FFF2-40B4-BE49-F238E27FC236}">
              <a16:creationId xmlns:a16="http://schemas.microsoft.com/office/drawing/2014/main" id="{00000000-0008-0000-1300-000054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9" name="Text Box 15">
          <a:extLst>
            <a:ext uri="{FF2B5EF4-FFF2-40B4-BE49-F238E27FC236}">
              <a16:creationId xmlns:a16="http://schemas.microsoft.com/office/drawing/2014/main" id="{00000000-0008-0000-1300-000055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0" name="Text Box 15">
          <a:extLst>
            <a:ext uri="{FF2B5EF4-FFF2-40B4-BE49-F238E27FC236}">
              <a16:creationId xmlns:a16="http://schemas.microsoft.com/office/drawing/2014/main" id="{00000000-0008-0000-1300-000056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1" name="Text Box 15">
          <a:extLst>
            <a:ext uri="{FF2B5EF4-FFF2-40B4-BE49-F238E27FC236}">
              <a16:creationId xmlns:a16="http://schemas.microsoft.com/office/drawing/2014/main" id="{00000000-0008-0000-1300-000057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2" name="Text Box 15">
          <a:extLst>
            <a:ext uri="{FF2B5EF4-FFF2-40B4-BE49-F238E27FC236}">
              <a16:creationId xmlns:a16="http://schemas.microsoft.com/office/drawing/2014/main" id="{00000000-0008-0000-1300-000058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3" name="Text Box 15">
          <a:extLst>
            <a:ext uri="{FF2B5EF4-FFF2-40B4-BE49-F238E27FC236}">
              <a16:creationId xmlns:a16="http://schemas.microsoft.com/office/drawing/2014/main" id="{00000000-0008-0000-1300-000059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4" name="Text Box 15">
          <a:extLst>
            <a:ext uri="{FF2B5EF4-FFF2-40B4-BE49-F238E27FC236}">
              <a16:creationId xmlns:a16="http://schemas.microsoft.com/office/drawing/2014/main" id="{00000000-0008-0000-1300-00005A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5" name="Text Box 15">
          <a:extLst>
            <a:ext uri="{FF2B5EF4-FFF2-40B4-BE49-F238E27FC236}">
              <a16:creationId xmlns:a16="http://schemas.microsoft.com/office/drawing/2014/main" id="{00000000-0008-0000-1300-00005B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6" name="Text Box 15">
          <a:extLst>
            <a:ext uri="{FF2B5EF4-FFF2-40B4-BE49-F238E27FC236}">
              <a16:creationId xmlns:a16="http://schemas.microsoft.com/office/drawing/2014/main" id="{00000000-0008-0000-1300-00005C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7" name="Text Box 15">
          <a:extLst>
            <a:ext uri="{FF2B5EF4-FFF2-40B4-BE49-F238E27FC236}">
              <a16:creationId xmlns:a16="http://schemas.microsoft.com/office/drawing/2014/main" id="{00000000-0008-0000-1300-00005D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8" name="Text Box 15">
          <a:extLst>
            <a:ext uri="{FF2B5EF4-FFF2-40B4-BE49-F238E27FC236}">
              <a16:creationId xmlns:a16="http://schemas.microsoft.com/office/drawing/2014/main" id="{00000000-0008-0000-1300-00005E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9" name="Text Box 15">
          <a:extLst>
            <a:ext uri="{FF2B5EF4-FFF2-40B4-BE49-F238E27FC236}">
              <a16:creationId xmlns:a16="http://schemas.microsoft.com/office/drawing/2014/main" id="{00000000-0008-0000-1300-00005F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10" name="Text Box 15">
          <a:extLst>
            <a:ext uri="{FF2B5EF4-FFF2-40B4-BE49-F238E27FC236}">
              <a16:creationId xmlns:a16="http://schemas.microsoft.com/office/drawing/2014/main" id="{00000000-0008-0000-1300-000060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11" name="Text Box 15">
          <a:extLst>
            <a:ext uri="{FF2B5EF4-FFF2-40B4-BE49-F238E27FC236}">
              <a16:creationId xmlns:a16="http://schemas.microsoft.com/office/drawing/2014/main" id="{00000000-0008-0000-1300-000061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12" name="Text Box 15">
          <a:extLst>
            <a:ext uri="{FF2B5EF4-FFF2-40B4-BE49-F238E27FC236}">
              <a16:creationId xmlns:a16="http://schemas.microsoft.com/office/drawing/2014/main" id="{00000000-0008-0000-1300-000062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13" name="Text Box 15">
          <a:extLst>
            <a:ext uri="{FF2B5EF4-FFF2-40B4-BE49-F238E27FC236}">
              <a16:creationId xmlns:a16="http://schemas.microsoft.com/office/drawing/2014/main" id="{00000000-0008-0000-1300-000063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14" name="Text Box 15">
          <a:extLst>
            <a:ext uri="{FF2B5EF4-FFF2-40B4-BE49-F238E27FC236}">
              <a16:creationId xmlns:a16="http://schemas.microsoft.com/office/drawing/2014/main" id="{00000000-0008-0000-1300-000064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15" name="Text Box 15">
          <a:extLst>
            <a:ext uri="{FF2B5EF4-FFF2-40B4-BE49-F238E27FC236}">
              <a16:creationId xmlns:a16="http://schemas.microsoft.com/office/drawing/2014/main" id="{00000000-0008-0000-1300-000065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6" name="Text Box 15">
          <a:extLst>
            <a:ext uri="{FF2B5EF4-FFF2-40B4-BE49-F238E27FC236}">
              <a16:creationId xmlns:a16="http://schemas.microsoft.com/office/drawing/2014/main" id="{00000000-0008-0000-1300-000066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7" name="Text Box 15">
          <a:extLst>
            <a:ext uri="{FF2B5EF4-FFF2-40B4-BE49-F238E27FC236}">
              <a16:creationId xmlns:a16="http://schemas.microsoft.com/office/drawing/2014/main" id="{00000000-0008-0000-1300-000067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8" name="Text Box 15">
          <a:extLst>
            <a:ext uri="{FF2B5EF4-FFF2-40B4-BE49-F238E27FC236}">
              <a16:creationId xmlns:a16="http://schemas.microsoft.com/office/drawing/2014/main" id="{00000000-0008-0000-1300-000068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9" name="Text Box 15">
          <a:extLst>
            <a:ext uri="{FF2B5EF4-FFF2-40B4-BE49-F238E27FC236}">
              <a16:creationId xmlns:a16="http://schemas.microsoft.com/office/drawing/2014/main" id="{00000000-0008-0000-1300-000069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0" name="Text Box 15">
          <a:extLst>
            <a:ext uri="{FF2B5EF4-FFF2-40B4-BE49-F238E27FC236}">
              <a16:creationId xmlns:a16="http://schemas.microsoft.com/office/drawing/2014/main" id="{00000000-0008-0000-1300-00006A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1" name="Text Box 15">
          <a:extLst>
            <a:ext uri="{FF2B5EF4-FFF2-40B4-BE49-F238E27FC236}">
              <a16:creationId xmlns:a16="http://schemas.microsoft.com/office/drawing/2014/main" id="{00000000-0008-0000-1300-00006B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2" name="Text Box 15">
          <a:extLst>
            <a:ext uri="{FF2B5EF4-FFF2-40B4-BE49-F238E27FC236}">
              <a16:creationId xmlns:a16="http://schemas.microsoft.com/office/drawing/2014/main" id="{00000000-0008-0000-1300-00006C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3" name="Text Box 15">
          <a:extLst>
            <a:ext uri="{FF2B5EF4-FFF2-40B4-BE49-F238E27FC236}">
              <a16:creationId xmlns:a16="http://schemas.microsoft.com/office/drawing/2014/main" id="{00000000-0008-0000-1300-00006D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4" name="Text Box 15">
          <a:extLst>
            <a:ext uri="{FF2B5EF4-FFF2-40B4-BE49-F238E27FC236}">
              <a16:creationId xmlns:a16="http://schemas.microsoft.com/office/drawing/2014/main" id="{00000000-0008-0000-1300-00006E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5" name="Text Box 15">
          <a:extLst>
            <a:ext uri="{FF2B5EF4-FFF2-40B4-BE49-F238E27FC236}">
              <a16:creationId xmlns:a16="http://schemas.microsoft.com/office/drawing/2014/main" id="{00000000-0008-0000-1300-00006F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6" name="Text Box 15">
          <a:extLst>
            <a:ext uri="{FF2B5EF4-FFF2-40B4-BE49-F238E27FC236}">
              <a16:creationId xmlns:a16="http://schemas.microsoft.com/office/drawing/2014/main" id="{00000000-0008-0000-1300-000070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7" name="Text Box 15">
          <a:extLst>
            <a:ext uri="{FF2B5EF4-FFF2-40B4-BE49-F238E27FC236}">
              <a16:creationId xmlns:a16="http://schemas.microsoft.com/office/drawing/2014/main" id="{00000000-0008-0000-1300-000071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8" name="Text Box 15">
          <a:extLst>
            <a:ext uri="{FF2B5EF4-FFF2-40B4-BE49-F238E27FC236}">
              <a16:creationId xmlns:a16="http://schemas.microsoft.com/office/drawing/2014/main" id="{00000000-0008-0000-1300-000072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29" name="Text Box 15">
          <a:extLst>
            <a:ext uri="{FF2B5EF4-FFF2-40B4-BE49-F238E27FC236}">
              <a16:creationId xmlns:a16="http://schemas.microsoft.com/office/drawing/2014/main" id="{00000000-0008-0000-1300-000073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30" name="Text Box 15">
          <a:extLst>
            <a:ext uri="{FF2B5EF4-FFF2-40B4-BE49-F238E27FC236}">
              <a16:creationId xmlns:a16="http://schemas.microsoft.com/office/drawing/2014/main" id="{00000000-0008-0000-1300-000074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31" name="Text Box 15">
          <a:extLst>
            <a:ext uri="{FF2B5EF4-FFF2-40B4-BE49-F238E27FC236}">
              <a16:creationId xmlns:a16="http://schemas.microsoft.com/office/drawing/2014/main" id="{00000000-0008-0000-1300-000075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2" name="Text Box 15">
          <a:extLst>
            <a:ext uri="{FF2B5EF4-FFF2-40B4-BE49-F238E27FC236}">
              <a16:creationId xmlns:a16="http://schemas.microsoft.com/office/drawing/2014/main" id="{00000000-0008-0000-1300-000076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3" name="Text Box 15">
          <a:extLst>
            <a:ext uri="{FF2B5EF4-FFF2-40B4-BE49-F238E27FC236}">
              <a16:creationId xmlns:a16="http://schemas.microsoft.com/office/drawing/2014/main" id="{00000000-0008-0000-1300-000077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4" name="Text Box 15">
          <a:extLst>
            <a:ext uri="{FF2B5EF4-FFF2-40B4-BE49-F238E27FC236}">
              <a16:creationId xmlns:a16="http://schemas.microsoft.com/office/drawing/2014/main" id="{00000000-0008-0000-1300-000078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5" name="Text Box 15">
          <a:extLst>
            <a:ext uri="{FF2B5EF4-FFF2-40B4-BE49-F238E27FC236}">
              <a16:creationId xmlns:a16="http://schemas.microsoft.com/office/drawing/2014/main" id="{00000000-0008-0000-1300-000079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6" name="Text Box 15">
          <a:extLst>
            <a:ext uri="{FF2B5EF4-FFF2-40B4-BE49-F238E27FC236}">
              <a16:creationId xmlns:a16="http://schemas.microsoft.com/office/drawing/2014/main" id="{00000000-0008-0000-1300-00007A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7" name="Text Box 15">
          <a:extLst>
            <a:ext uri="{FF2B5EF4-FFF2-40B4-BE49-F238E27FC236}">
              <a16:creationId xmlns:a16="http://schemas.microsoft.com/office/drawing/2014/main" id="{00000000-0008-0000-1300-00007B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8" name="Text Box 15">
          <a:extLst>
            <a:ext uri="{FF2B5EF4-FFF2-40B4-BE49-F238E27FC236}">
              <a16:creationId xmlns:a16="http://schemas.microsoft.com/office/drawing/2014/main" id="{00000000-0008-0000-1300-00007C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9" name="Text Box 15">
          <a:extLst>
            <a:ext uri="{FF2B5EF4-FFF2-40B4-BE49-F238E27FC236}">
              <a16:creationId xmlns:a16="http://schemas.microsoft.com/office/drawing/2014/main" id="{00000000-0008-0000-1300-00007D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0" name="Text Box 15">
          <a:extLst>
            <a:ext uri="{FF2B5EF4-FFF2-40B4-BE49-F238E27FC236}">
              <a16:creationId xmlns:a16="http://schemas.microsoft.com/office/drawing/2014/main" id="{00000000-0008-0000-1300-00007E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1" name="Text Box 15">
          <a:extLst>
            <a:ext uri="{FF2B5EF4-FFF2-40B4-BE49-F238E27FC236}">
              <a16:creationId xmlns:a16="http://schemas.microsoft.com/office/drawing/2014/main" id="{00000000-0008-0000-1300-00007F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2" name="Text Box 15">
          <a:extLst>
            <a:ext uri="{FF2B5EF4-FFF2-40B4-BE49-F238E27FC236}">
              <a16:creationId xmlns:a16="http://schemas.microsoft.com/office/drawing/2014/main" id="{00000000-0008-0000-1300-000080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43" name="Text Box 15">
          <a:extLst>
            <a:ext uri="{FF2B5EF4-FFF2-40B4-BE49-F238E27FC236}">
              <a16:creationId xmlns:a16="http://schemas.microsoft.com/office/drawing/2014/main" id="{00000000-0008-0000-1300-000081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44" name="Text Box 15">
          <a:extLst>
            <a:ext uri="{FF2B5EF4-FFF2-40B4-BE49-F238E27FC236}">
              <a16:creationId xmlns:a16="http://schemas.microsoft.com/office/drawing/2014/main" id="{00000000-0008-0000-1300-000082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45" name="Text Box 15">
          <a:extLst>
            <a:ext uri="{FF2B5EF4-FFF2-40B4-BE49-F238E27FC236}">
              <a16:creationId xmlns:a16="http://schemas.microsoft.com/office/drawing/2014/main" id="{00000000-0008-0000-1300-000083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6" name="Text Box 15">
          <a:extLst>
            <a:ext uri="{FF2B5EF4-FFF2-40B4-BE49-F238E27FC236}">
              <a16:creationId xmlns:a16="http://schemas.microsoft.com/office/drawing/2014/main" id="{00000000-0008-0000-1300-000084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7" name="Text Box 15">
          <a:extLst>
            <a:ext uri="{FF2B5EF4-FFF2-40B4-BE49-F238E27FC236}">
              <a16:creationId xmlns:a16="http://schemas.microsoft.com/office/drawing/2014/main" id="{00000000-0008-0000-1300-000085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8" name="Text Box 15">
          <a:extLst>
            <a:ext uri="{FF2B5EF4-FFF2-40B4-BE49-F238E27FC236}">
              <a16:creationId xmlns:a16="http://schemas.microsoft.com/office/drawing/2014/main" id="{00000000-0008-0000-1300-000086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9" name="Text Box 15">
          <a:extLst>
            <a:ext uri="{FF2B5EF4-FFF2-40B4-BE49-F238E27FC236}">
              <a16:creationId xmlns:a16="http://schemas.microsoft.com/office/drawing/2014/main" id="{00000000-0008-0000-1300-000087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50" name="Text Box 15">
          <a:extLst>
            <a:ext uri="{FF2B5EF4-FFF2-40B4-BE49-F238E27FC236}">
              <a16:creationId xmlns:a16="http://schemas.microsoft.com/office/drawing/2014/main" id="{00000000-0008-0000-1300-000088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51" name="Text Box 15">
          <a:extLst>
            <a:ext uri="{FF2B5EF4-FFF2-40B4-BE49-F238E27FC236}">
              <a16:creationId xmlns:a16="http://schemas.microsoft.com/office/drawing/2014/main" id="{00000000-0008-0000-1300-000089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2" name="Text Box 15">
          <a:extLst>
            <a:ext uri="{FF2B5EF4-FFF2-40B4-BE49-F238E27FC236}">
              <a16:creationId xmlns:a16="http://schemas.microsoft.com/office/drawing/2014/main" id="{00000000-0008-0000-1300-00008A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3" name="Text Box 15">
          <a:extLst>
            <a:ext uri="{FF2B5EF4-FFF2-40B4-BE49-F238E27FC236}">
              <a16:creationId xmlns:a16="http://schemas.microsoft.com/office/drawing/2014/main" id="{00000000-0008-0000-1300-00008B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4" name="Text Box 15">
          <a:extLst>
            <a:ext uri="{FF2B5EF4-FFF2-40B4-BE49-F238E27FC236}">
              <a16:creationId xmlns:a16="http://schemas.microsoft.com/office/drawing/2014/main" id="{00000000-0008-0000-1300-00008C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5" name="Text Box 15">
          <a:extLst>
            <a:ext uri="{FF2B5EF4-FFF2-40B4-BE49-F238E27FC236}">
              <a16:creationId xmlns:a16="http://schemas.microsoft.com/office/drawing/2014/main" id="{00000000-0008-0000-1300-00008D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56" name="Text Box 15">
          <a:extLst>
            <a:ext uri="{FF2B5EF4-FFF2-40B4-BE49-F238E27FC236}">
              <a16:creationId xmlns:a16="http://schemas.microsoft.com/office/drawing/2014/main" id="{00000000-0008-0000-1300-00008E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57" name="Text Box 15">
          <a:extLst>
            <a:ext uri="{FF2B5EF4-FFF2-40B4-BE49-F238E27FC236}">
              <a16:creationId xmlns:a16="http://schemas.microsoft.com/office/drawing/2014/main" id="{00000000-0008-0000-1300-00008F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8" name="Text Box 15">
          <a:extLst>
            <a:ext uri="{FF2B5EF4-FFF2-40B4-BE49-F238E27FC236}">
              <a16:creationId xmlns:a16="http://schemas.microsoft.com/office/drawing/2014/main" id="{00000000-0008-0000-1300-000090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9" name="Text Box 15">
          <a:extLst>
            <a:ext uri="{FF2B5EF4-FFF2-40B4-BE49-F238E27FC236}">
              <a16:creationId xmlns:a16="http://schemas.microsoft.com/office/drawing/2014/main" id="{00000000-0008-0000-1300-000091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0" name="Text Box 15">
          <a:extLst>
            <a:ext uri="{FF2B5EF4-FFF2-40B4-BE49-F238E27FC236}">
              <a16:creationId xmlns:a16="http://schemas.microsoft.com/office/drawing/2014/main" id="{00000000-0008-0000-1300-000092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1" name="Text Box 15">
          <a:extLst>
            <a:ext uri="{FF2B5EF4-FFF2-40B4-BE49-F238E27FC236}">
              <a16:creationId xmlns:a16="http://schemas.microsoft.com/office/drawing/2014/main" id="{00000000-0008-0000-1300-000093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2" name="Text Box 15">
          <a:extLst>
            <a:ext uri="{FF2B5EF4-FFF2-40B4-BE49-F238E27FC236}">
              <a16:creationId xmlns:a16="http://schemas.microsoft.com/office/drawing/2014/main" id="{00000000-0008-0000-1300-000094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3" name="Text Box 15">
          <a:extLst>
            <a:ext uri="{FF2B5EF4-FFF2-40B4-BE49-F238E27FC236}">
              <a16:creationId xmlns:a16="http://schemas.microsoft.com/office/drawing/2014/main" id="{00000000-0008-0000-1300-000095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4" name="Text Box 15">
          <a:extLst>
            <a:ext uri="{FF2B5EF4-FFF2-40B4-BE49-F238E27FC236}">
              <a16:creationId xmlns:a16="http://schemas.microsoft.com/office/drawing/2014/main" id="{00000000-0008-0000-1300-000096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5" name="Text Box 15">
          <a:extLst>
            <a:ext uri="{FF2B5EF4-FFF2-40B4-BE49-F238E27FC236}">
              <a16:creationId xmlns:a16="http://schemas.microsoft.com/office/drawing/2014/main" id="{00000000-0008-0000-1300-000097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6" name="Text Box 15">
          <a:extLst>
            <a:ext uri="{FF2B5EF4-FFF2-40B4-BE49-F238E27FC236}">
              <a16:creationId xmlns:a16="http://schemas.microsoft.com/office/drawing/2014/main" id="{00000000-0008-0000-1300-000098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7" name="Text Box 15">
          <a:extLst>
            <a:ext uri="{FF2B5EF4-FFF2-40B4-BE49-F238E27FC236}">
              <a16:creationId xmlns:a16="http://schemas.microsoft.com/office/drawing/2014/main" id="{00000000-0008-0000-1300-000099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8" name="Text Box 15">
          <a:extLst>
            <a:ext uri="{FF2B5EF4-FFF2-40B4-BE49-F238E27FC236}">
              <a16:creationId xmlns:a16="http://schemas.microsoft.com/office/drawing/2014/main" id="{00000000-0008-0000-1300-00009A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9" name="Text Box 15">
          <a:extLst>
            <a:ext uri="{FF2B5EF4-FFF2-40B4-BE49-F238E27FC236}">
              <a16:creationId xmlns:a16="http://schemas.microsoft.com/office/drawing/2014/main" id="{00000000-0008-0000-1300-00009B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0" name="Text Box 15">
          <a:extLst>
            <a:ext uri="{FF2B5EF4-FFF2-40B4-BE49-F238E27FC236}">
              <a16:creationId xmlns:a16="http://schemas.microsoft.com/office/drawing/2014/main" id="{00000000-0008-0000-1300-00009C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1" name="Text Box 15">
          <a:extLst>
            <a:ext uri="{FF2B5EF4-FFF2-40B4-BE49-F238E27FC236}">
              <a16:creationId xmlns:a16="http://schemas.microsoft.com/office/drawing/2014/main" id="{00000000-0008-0000-1300-00009D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2" name="Text Box 15">
          <a:extLst>
            <a:ext uri="{FF2B5EF4-FFF2-40B4-BE49-F238E27FC236}">
              <a16:creationId xmlns:a16="http://schemas.microsoft.com/office/drawing/2014/main" id="{00000000-0008-0000-1300-00009E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73" name="Text Box 15">
          <a:extLst>
            <a:ext uri="{FF2B5EF4-FFF2-40B4-BE49-F238E27FC236}">
              <a16:creationId xmlns:a16="http://schemas.microsoft.com/office/drawing/2014/main" id="{00000000-0008-0000-1300-00009F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74" name="Text Box 15">
          <a:extLst>
            <a:ext uri="{FF2B5EF4-FFF2-40B4-BE49-F238E27FC236}">
              <a16:creationId xmlns:a16="http://schemas.microsoft.com/office/drawing/2014/main" id="{00000000-0008-0000-1300-0000A0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75" name="Text Box 15">
          <a:extLst>
            <a:ext uri="{FF2B5EF4-FFF2-40B4-BE49-F238E27FC236}">
              <a16:creationId xmlns:a16="http://schemas.microsoft.com/office/drawing/2014/main" id="{00000000-0008-0000-1300-0000A1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6" name="Text Box 15">
          <a:extLst>
            <a:ext uri="{FF2B5EF4-FFF2-40B4-BE49-F238E27FC236}">
              <a16:creationId xmlns:a16="http://schemas.microsoft.com/office/drawing/2014/main" id="{00000000-0008-0000-1300-0000A2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7" name="Text Box 15">
          <a:extLst>
            <a:ext uri="{FF2B5EF4-FFF2-40B4-BE49-F238E27FC236}">
              <a16:creationId xmlns:a16="http://schemas.microsoft.com/office/drawing/2014/main" id="{00000000-0008-0000-1300-0000A3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8" name="Text Box 15">
          <a:extLst>
            <a:ext uri="{FF2B5EF4-FFF2-40B4-BE49-F238E27FC236}">
              <a16:creationId xmlns:a16="http://schemas.microsoft.com/office/drawing/2014/main" id="{00000000-0008-0000-1300-0000A4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979" name="Text Box 15">
          <a:extLst>
            <a:ext uri="{FF2B5EF4-FFF2-40B4-BE49-F238E27FC236}">
              <a16:creationId xmlns:a16="http://schemas.microsoft.com/office/drawing/2014/main" id="{00000000-0008-0000-1300-0000A5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980" name="Text Box 15">
          <a:extLst>
            <a:ext uri="{FF2B5EF4-FFF2-40B4-BE49-F238E27FC236}">
              <a16:creationId xmlns:a16="http://schemas.microsoft.com/office/drawing/2014/main" id="{00000000-0008-0000-1300-0000A6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981" name="Text Box 15">
          <a:extLst>
            <a:ext uri="{FF2B5EF4-FFF2-40B4-BE49-F238E27FC236}">
              <a16:creationId xmlns:a16="http://schemas.microsoft.com/office/drawing/2014/main" id="{00000000-0008-0000-1300-0000A7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2" name="Text Box 15">
          <a:extLst>
            <a:ext uri="{FF2B5EF4-FFF2-40B4-BE49-F238E27FC236}">
              <a16:creationId xmlns:a16="http://schemas.microsoft.com/office/drawing/2014/main" id="{00000000-0008-0000-1300-0000A8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3" name="Text Box 15">
          <a:extLst>
            <a:ext uri="{FF2B5EF4-FFF2-40B4-BE49-F238E27FC236}">
              <a16:creationId xmlns:a16="http://schemas.microsoft.com/office/drawing/2014/main" id="{00000000-0008-0000-1300-0000A9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4" name="Text Box 15">
          <a:extLst>
            <a:ext uri="{FF2B5EF4-FFF2-40B4-BE49-F238E27FC236}">
              <a16:creationId xmlns:a16="http://schemas.microsoft.com/office/drawing/2014/main" id="{00000000-0008-0000-1300-0000AA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5" name="Text Box 15">
          <a:extLst>
            <a:ext uri="{FF2B5EF4-FFF2-40B4-BE49-F238E27FC236}">
              <a16:creationId xmlns:a16="http://schemas.microsoft.com/office/drawing/2014/main" id="{00000000-0008-0000-1300-0000AB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6" name="Text Box 15">
          <a:extLst>
            <a:ext uri="{FF2B5EF4-FFF2-40B4-BE49-F238E27FC236}">
              <a16:creationId xmlns:a16="http://schemas.microsoft.com/office/drawing/2014/main" id="{00000000-0008-0000-1300-0000AC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7" name="Text Box 15">
          <a:extLst>
            <a:ext uri="{FF2B5EF4-FFF2-40B4-BE49-F238E27FC236}">
              <a16:creationId xmlns:a16="http://schemas.microsoft.com/office/drawing/2014/main" id="{00000000-0008-0000-1300-0000AD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8" name="Text Box 15">
          <a:extLst>
            <a:ext uri="{FF2B5EF4-FFF2-40B4-BE49-F238E27FC236}">
              <a16:creationId xmlns:a16="http://schemas.microsoft.com/office/drawing/2014/main" id="{00000000-0008-0000-1300-0000AE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9" name="Text Box 15">
          <a:extLst>
            <a:ext uri="{FF2B5EF4-FFF2-40B4-BE49-F238E27FC236}">
              <a16:creationId xmlns:a16="http://schemas.microsoft.com/office/drawing/2014/main" id="{00000000-0008-0000-1300-0000AF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0" name="Text Box 15">
          <a:extLst>
            <a:ext uri="{FF2B5EF4-FFF2-40B4-BE49-F238E27FC236}">
              <a16:creationId xmlns:a16="http://schemas.microsoft.com/office/drawing/2014/main" id="{00000000-0008-0000-1300-0000B0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1" name="Text Box 15">
          <a:extLst>
            <a:ext uri="{FF2B5EF4-FFF2-40B4-BE49-F238E27FC236}">
              <a16:creationId xmlns:a16="http://schemas.microsoft.com/office/drawing/2014/main" id="{00000000-0008-0000-1300-0000B1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2" name="Text Box 15">
          <a:extLst>
            <a:ext uri="{FF2B5EF4-FFF2-40B4-BE49-F238E27FC236}">
              <a16:creationId xmlns:a16="http://schemas.microsoft.com/office/drawing/2014/main" id="{00000000-0008-0000-1300-0000B2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93" name="Text Box 15">
          <a:extLst>
            <a:ext uri="{FF2B5EF4-FFF2-40B4-BE49-F238E27FC236}">
              <a16:creationId xmlns:a16="http://schemas.microsoft.com/office/drawing/2014/main" id="{00000000-0008-0000-1300-0000B3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94" name="Text Box 15">
          <a:extLst>
            <a:ext uri="{FF2B5EF4-FFF2-40B4-BE49-F238E27FC236}">
              <a16:creationId xmlns:a16="http://schemas.microsoft.com/office/drawing/2014/main" id="{00000000-0008-0000-1300-0000B4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95" name="Text Box 15">
          <a:extLst>
            <a:ext uri="{FF2B5EF4-FFF2-40B4-BE49-F238E27FC236}">
              <a16:creationId xmlns:a16="http://schemas.microsoft.com/office/drawing/2014/main" id="{00000000-0008-0000-1300-0000B5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6" name="Text Box 15">
          <a:extLst>
            <a:ext uri="{FF2B5EF4-FFF2-40B4-BE49-F238E27FC236}">
              <a16:creationId xmlns:a16="http://schemas.microsoft.com/office/drawing/2014/main" id="{00000000-0008-0000-1300-0000B6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7" name="Text Box 15">
          <a:extLst>
            <a:ext uri="{FF2B5EF4-FFF2-40B4-BE49-F238E27FC236}">
              <a16:creationId xmlns:a16="http://schemas.microsoft.com/office/drawing/2014/main" id="{00000000-0008-0000-1300-0000B7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8" name="Text Box 15">
          <a:extLst>
            <a:ext uri="{FF2B5EF4-FFF2-40B4-BE49-F238E27FC236}">
              <a16:creationId xmlns:a16="http://schemas.microsoft.com/office/drawing/2014/main" id="{00000000-0008-0000-1300-0000B8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9" name="Text Box 15">
          <a:extLst>
            <a:ext uri="{FF2B5EF4-FFF2-40B4-BE49-F238E27FC236}">
              <a16:creationId xmlns:a16="http://schemas.microsoft.com/office/drawing/2014/main" id="{00000000-0008-0000-1300-0000B9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00" name="Text Box 15">
          <a:extLst>
            <a:ext uri="{FF2B5EF4-FFF2-40B4-BE49-F238E27FC236}">
              <a16:creationId xmlns:a16="http://schemas.microsoft.com/office/drawing/2014/main" id="{00000000-0008-0000-1300-0000BA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1" name="Text Box 15">
          <a:extLst>
            <a:ext uri="{FF2B5EF4-FFF2-40B4-BE49-F238E27FC236}">
              <a16:creationId xmlns:a16="http://schemas.microsoft.com/office/drawing/2014/main" id="{00000000-0008-0000-1300-0000BB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2" name="Text Box 15">
          <a:extLst>
            <a:ext uri="{FF2B5EF4-FFF2-40B4-BE49-F238E27FC236}">
              <a16:creationId xmlns:a16="http://schemas.microsoft.com/office/drawing/2014/main" id="{00000000-0008-0000-1300-0000BC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03" name="Text Box 15">
          <a:extLst>
            <a:ext uri="{FF2B5EF4-FFF2-40B4-BE49-F238E27FC236}">
              <a16:creationId xmlns:a16="http://schemas.microsoft.com/office/drawing/2014/main" id="{00000000-0008-0000-1300-0000BD19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4" name="Text Box 15">
          <a:extLst>
            <a:ext uri="{FF2B5EF4-FFF2-40B4-BE49-F238E27FC236}">
              <a16:creationId xmlns:a16="http://schemas.microsoft.com/office/drawing/2014/main" id="{00000000-0008-0000-1300-0000BE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5" name="Text Box 15">
          <a:extLst>
            <a:ext uri="{FF2B5EF4-FFF2-40B4-BE49-F238E27FC236}">
              <a16:creationId xmlns:a16="http://schemas.microsoft.com/office/drawing/2014/main" id="{00000000-0008-0000-1300-0000BF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6" name="Text Box 15">
          <a:extLst>
            <a:ext uri="{FF2B5EF4-FFF2-40B4-BE49-F238E27FC236}">
              <a16:creationId xmlns:a16="http://schemas.microsoft.com/office/drawing/2014/main" id="{00000000-0008-0000-1300-0000C0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7" name="Text Box 15">
          <a:extLst>
            <a:ext uri="{FF2B5EF4-FFF2-40B4-BE49-F238E27FC236}">
              <a16:creationId xmlns:a16="http://schemas.microsoft.com/office/drawing/2014/main" id="{00000000-0008-0000-1300-0000C1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8" name="Text Box 15">
          <a:extLst>
            <a:ext uri="{FF2B5EF4-FFF2-40B4-BE49-F238E27FC236}">
              <a16:creationId xmlns:a16="http://schemas.microsoft.com/office/drawing/2014/main" id="{00000000-0008-0000-1300-0000C2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9" name="Text Box 15">
          <a:extLst>
            <a:ext uri="{FF2B5EF4-FFF2-40B4-BE49-F238E27FC236}">
              <a16:creationId xmlns:a16="http://schemas.microsoft.com/office/drawing/2014/main" id="{00000000-0008-0000-1300-0000C3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0" name="Text Box 15">
          <a:extLst>
            <a:ext uri="{FF2B5EF4-FFF2-40B4-BE49-F238E27FC236}">
              <a16:creationId xmlns:a16="http://schemas.microsoft.com/office/drawing/2014/main" id="{00000000-0008-0000-1300-0000C4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1" name="Text Box 15">
          <a:extLst>
            <a:ext uri="{FF2B5EF4-FFF2-40B4-BE49-F238E27FC236}">
              <a16:creationId xmlns:a16="http://schemas.microsoft.com/office/drawing/2014/main" id="{00000000-0008-0000-1300-0000C5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2" name="Text Box 15">
          <a:extLst>
            <a:ext uri="{FF2B5EF4-FFF2-40B4-BE49-F238E27FC236}">
              <a16:creationId xmlns:a16="http://schemas.microsoft.com/office/drawing/2014/main" id="{00000000-0008-0000-1300-0000C6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13" name="Text Box 15">
          <a:extLst>
            <a:ext uri="{FF2B5EF4-FFF2-40B4-BE49-F238E27FC236}">
              <a16:creationId xmlns:a16="http://schemas.microsoft.com/office/drawing/2014/main" id="{00000000-0008-0000-1300-0000C7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14" name="Text Box 15">
          <a:extLst>
            <a:ext uri="{FF2B5EF4-FFF2-40B4-BE49-F238E27FC236}">
              <a16:creationId xmlns:a16="http://schemas.microsoft.com/office/drawing/2014/main" id="{00000000-0008-0000-1300-0000C8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15" name="Text Box 15">
          <a:extLst>
            <a:ext uri="{FF2B5EF4-FFF2-40B4-BE49-F238E27FC236}">
              <a16:creationId xmlns:a16="http://schemas.microsoft.com/office/drawing/2014/main" id="{00000000-0008-0000-1300-0000C9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16" name="Text Box 15">
          <a:extLst>
            <a:ext uri="{FF2B5EF4-FFF2-40B4-BE49-F238E27FC236}">
              <a16:creationId xmlns:a16="http://schemas.microsoft.com/office/drawing/2014/main" id="{00000000-0008-0000-1300-0000CA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17" name="Text Box 15">
          <a:extLst>
            <a:ext uri="{FF2B5EF4-FFF2-40B4-BE49-F238E27FC236}">
              <a16:creationId xmlns:a16="http://schemas.microsoft.com/office/drawing/2014/main" id="{00000000-0008-0000-1300-0000CB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18" name="Text Box 15">
          <a:extLst>
            <a:ext uri="{FF2B5EF4-FFF2-40B4-BE49-F238E27FC236}">
              <a16:creationId xmlns:a16="http://schemas.microsoft.com/office/drawing/2014/main" id="{00000000-0008-0000-1300-0000CC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9" name="Text Box 15">
          <a:extLst>
            <a:ext uri="{FF2B5EF4-FFF2-40B4-BE49-F238E27FC236}">
              <a16:creationId xmlns:a16="http://schemas.microsoft.com/office/drawing/2014/main" id="{00000000-0008-0000-1300-0000CD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0" name="Text Box 15">
          <a:extLst>
            <a:ext uri="{FF2B5EF4-FFF2-40B4-BE49-F238E27FC236}">
              <a16:creationId xmlns:a16="http://schemas.microsoft.com/office/drawing/2014/main" id="{00000000-0008-0000-1300-0000CE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1" name="Text Box 15">
          <a:extLst>
            <a:ext uri="{FF2B5EF4-FFF2-40B4-BE49-F238E27FC236}">
              <a16:creationId xmlns:a16="http://schemas.microsoft.com/office/drawing/2014/main" id="{00000000-0008-0000-1300-0000CF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2" name="Text Box 15">
          <a:extLst>
            <a:ext uri="{FF2B5EF4-FFF2-40B4-BE49-F238E27FC236}">
              <a16:creationId xmlns:a16="http://schemas.microsoft.com/office/drawing/2014/main" id="{00000000-0008-0000-1300-0000D0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3" name="Text Box 15">
          <a:extLst>
            <a:ext uri="{FF2B5EF4-FFF2-40B4-BE49-F238E27FC236}">
              <a16:creationId xmlns:a16="http://schemas.microsoft.com/office/drawing/2014/main" id="{00000000-0008-0000-1300-0000D1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4" name="Text Box 15">
          <a:extLst>
            <a:ext uri="{FF2B5EF4-FFF2-40B4-BE49-F238E27FC236}">
              <a16:creationId xmlns:a16="http://schemas.microsoft.com/office/drawing/2014/main" id="{00000000-0008-0000-1300-0000D2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5" name="Text Box 15">
          <a:extLst>
            <a:ext uri="{FF2B5EF4-FFF2-40B4-BE49-F238E27FC236}">
              <a16:creationId xmlns:a16="http://schemas.microsoft.com/office/drawing/2014/main" id="{00000000-0008-0000-1300-0000D3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6" name="Text Box 15">
          <a:extLst>
            <a:ext uri="{FF2B5EF4-FFF2-40B4-BE49-F238E27FC236}">
              <a16:creationId xmlns:a16="http://schemas.microsoft.com/office/drawing/2014/main" id="{00000000-0008-0000-1300-0000D4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7" name="Text Box 15">
          <a:extLst>
            <a:ext uri="{FF2B5EF4-FFF2-40B4-BE49-F238E27FC236}">
              <a16:creationId xmlns:a16="http://schemas.microsoft.com/office/drawing/2014/main" id="{00000000-0008-0000-1300-0000D5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8" name="Text Box 15">
          <a:extLst>
            <a:ext uri="{FF2B5EF4-FFF2-40B4-BE49-F238E27FC236}">
              <a16:creationId xmlns:a16="http://schemas.microsoft.com/office/drawing/2014/main" id="{00000000-0008-0000-1300-0000D6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9" name="Text Box 15">
          <a:extLst>
            <a:ext uri="{FF2B5EF4-FFF2-40B4-BE49-F238E27FC236}">
              <a16:creationId xmlns:a16="http://schemas.microsoft.com/office/drawing/2014/main" id="{00000000-0008-0000-1300-0000D7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0" name="Text Box 15">
          <a:extLst>
            <a:ext uri="{FF2B5EF4-FFF2-40B4-BE49-F238E27FC236}">
              <a16:creationId xmlns:a16="http://schemas.microsoft.com/office/drawing/2014/main" id="{00000000-0008-0000-1300-0000D8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1" name="Text Box 15">
          <a:extLst>
            <a:ext uri="{FF2B5EF4-FFF2-40B4-BE49-F238E27FC236}">
              <a16:creationId xmlns:a16="http://schemas.microsoft.com/office/drawing/2014/main" id="{00000000-0008-0000-1300-0000D9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32" name="Text Box 15">
          <a:extLst>
            <a:ext uri="{FF2B5EF4-FFF2-40B4-BE49-F238E27FC236}">
              <a16:creationId xmlns:a16="http://schemas.microsoft.com/office/drawing/2014/main" id="{00000000-0008-0000-1300-0000DA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33" name="Text Box 15">
          <a:extLst>
            <a:ext uri="{FF2B5EF4-FFF2-40B4-BE49-F238E27FC236}">
              <a16:creationId xmlns:a16="http://schemas.microsoft.com/office/drawing/2014/main" id="{00000000-0008-0000-1300-0000DB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34" name="Text Box 15">
          <a:extLst>
            <a:ext uri="{FF2B5EF4-FFF2-40B4-BE49-F238E27FC236}">
              <a16:creationId xmlns:a16="http://schemas.microsoft.com/office/drawing/2014/main" id="{00000000-0008-0000-1300-0000DC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5" name="Text Box 15">
          <a:extLst>
            <a:ext uri="{FF2B5EF4-FFF2-40B4-BE49-F238E27FC236}">
              <a16:creationId xmlns:a16="http://schemas.microsoft.com/office/drawing/2014/main" id="{00000000-0008-0000-1300-0000DD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6" name="Text Box 15">
          <a:extLst>
            <a:ext uri="{FF2B5EF4-FFF2-40B4-BE49-F238E27FC236}">
              <a16:creationId xmlns:a16="http://schemas.microsoft.com/office/drawing/2014/main" id="{00000000-0008-0000-1300-0000DE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7" name="Text Box 15">
          <a:extLst>
            <a:ext uri="{FF2B5EF4-FFF2-40B4-BE49-F238E27FC236}">
              <a16:creationId xmlns:a16="http://schemas.microsoft.com/office/drawing/2014/main" id="{00000000-0008-0000-1300-0000DF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8" name="Text Box 15">
          <a:extLst>
            <a:ext uri="{FF2B5EF4-FFF2-40B4-BE49-F238E27FC236}">
              <a16:creationId xmlns:a16="http://schemas.microsoft.com/office/drawing/2014/main" id="{00000000-0008-0000-1300-0000E0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9" name="Text Box 15">
          <a:extLst>
            <a:ext uri="{FF2B5EF4-FFF2-40B4-BE49-F238E27FC236}">
              <a16:creationId xmlns:a16="http://schemas.microsoft.com/office/drawing/2014/main" id="{00000000-0008-0000-1300-0000E1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0" name="Text Box 15">
          <a:extLst>
            <a:ext uri="{FF2B5EF4-FFF2-40B4-BE49-F238E27FC236}">
              <a16:creationId xmlns:a16="http://schemas.microsoft.com/office/drawing/2014/main" id="{00000000-0008-0000-1300-0000E2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1" name="Text Box 15">
          <a:extLst>
            <a:ext uri="{FF2B5EF4-FFF2-40B4-BE49-F238E27FC236}">
              <a16:creationId xmlns:a16="http://schemas.microsoft.com/office/drawing/2014/main" id="{00000000-0008-0000-1300-0000E3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2" name="Text Box 15">
          <a:extLst>
            <a:ext uri="{FF2B5EF4-FFF2-40B4-BE49-F238E27FC236}">
              <a16:creationId xmlns:a16="http://schemas.microsoft.com/office/drawing/2014/main" id="{00000000-0008-0000-1300-0000E4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3" name="Text Box 15">
          <a:extLst>
            <a:ext uri="{FF2B5EF4-FFF2-40B4-BE49-F238E27FC236}">
              <a16:creationId xmlns:a16="http://schemas.microsoft.com/office/drawing/2014/main" id="{00000000-0008-0000-1300-0000E5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4" name="Text Box 15">
          <a:extLst>
            <a:ext uri="{FF2B5EF4-FFF2-40B4-BE49-F238E27FC236}">
              <a16:creationId xmlns:a16="http://schemas.microsoft.com/office/drawing/2014/main" id="{00000000-0008-0000-1300-0000E6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5" name="Text Box 15">
          <a:extLst>
            <a:ext uri="{FF2B5EF4-FFF2-40B4-BE49-F238E27FC236}">
              <a16:creationId xmlns:a16="http://schemas.microsoft.com/office/drawing/2014/main" id="{00000000-0008-0000-1300-0000E7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46" name="Text Box 15">
          <a:extLst>
            <a:ext uri="{FF2B5EF4-FFF2-40B4-BE49-F238E27FC236}">
              <a16:creationId xmlns:a16="http://schemas.microsoft.com/office/drawing/2014/main" id="{00000000-0008-0000-1300-0000E8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47" name="Text Box 15">
          <a:extLst>
            <a:ext uri="{FF2B5EF4-FFF2-40B4-BE49-F238E27FC236}">
              <a16:creationId xmlns:a16="http://schemas.microsoft.com/office/drawing/2014/main" id="{00000000-0008-0000-1300-0000E9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48" name="Text Box 15">
          <a:extLst>
            <a:ext uri="{FF2B5EF4-FFF2-40B4-BE49-F238E27FC236}">
              <a16:creationId xmlns:a16="http://schemas.microsoft.com/office/drawing/2014/main" id="{00000000-0008-0000-1300-0000EA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49" name="Text Box 15">
          <a:extLst>
            <a:ext uri="{FF2B5EF4-FFF2-40B4-BE49-F238E27FC236}">
              <a16:creationId xmlns:a16="http://schemas.microsoft.com/office/drawing/2014/main" id="{00000000-0008-0000-1300-0000EB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0" name="Text Box 15">
          <a:extLst>
            <a:ext uri="{FF2B5EF4-FFF2-40B4-BE49-F238E27FC236}">
              <a16:creationId xmlns:a16="http://schemas.microsoft.com/office/drawing/2014/main" id="{00000000-0008-0000-1300-0000EC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1" name="Text Box 15">
          <a:extLst>
            <a:ext uri="{FF2B5EF4-FFF2-40B4-BE49-F238E27FC236}">
              <a16:creationId xmlns:a16="http://schemas.microsoft.com/office/drawing/2014/main" id="{00000000-0008-0000-1300-0000ED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2" name="Text Box 15">
          <a:extLst>
            <a:ext uri="{FF2B5EF4-FFF2-40B4-BE49-F238E27FC236}">
              <a16:creationId xmlns:a16="http://schemas.microsoft.com/office/drawing/2014/main" id="{00000000-0008-0000-1300-0000EE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3" name="Text Box 15">
          <a:extLst>
            <a:ext uri="{FF2B5EF4-FFF2-40B4-BE49-F238E27FC236}">
              <a16:creationId xmlns:a16="http://schemas.microsoft.com/office/drawing/2014/main" id="{00000000-0008-0000-1300-0000EF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4" name="Text Box 15">
          <a:extLst>
            <a:ext uri="{FF2B5EF4-FFF2-40B4-BE49-F238E27FC236}">
              <a16:creationId xmlns:a16="http://schemas.microsoft.com/office/drawing/2014/main" id="{00000000-0008-0000-1300-0000F0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5" name="Text Box 15">
          <a:extLst>
            <a:ext uri="{FF2B5EF4-FFF2-40B4-BE49-F238E27FC236}">
              <a16:creationId xmlns:a16="http://schemas.microsoft.com/office/drawing/2014/main" id="{00000000-0008-0000-1300-0000F1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6" name="Text Box 15">
          <a:extLst>
            <a:ext uri="{FF2B5EF4-FFF2-40B4-BE49-F238E27FC236}">
              <a16:creationId xmlns:a16="http://schemas.microsoft.com/office/drawing/2014/main" id="{00000000-0008-0000-1300-0000F2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7" name="Text Box 15">
          <a:extLst>
            <a:ext uri="{FF2B5EF4-FFF2-40B4-BE49-F238E27FC236}">
              <a16:creationId xmlns:a16="http://schemas.microsoft.com/office/drawing/2014/main" id="{00000000-0008-0000-1300-0000F3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8" name="Text Box 15">
          <a:extLst>
            <a:ext uri="{FF2B5EF4-FFF2-40B4-BE49-F238E27FC236}">
              <a16:creationId xmlns:a16="http://schemas.microsoft.com/office/drawing/2014/main" id="{00000000-0008-0000-1300-0000F4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9" name="Text Box 15">
          <a:extLst>
            <a:ext uri="{FF2B5EF4-FFF2-40B4-BE49-F238E27FC236}">
              <a16:creationId xmlns:a16="http://schemas.microsoft.com/office/drawing/2014/main" id="{00000000-0008-0000-1300-0000F5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0" name="Text Box 15">
          <a:extLst>
            <a:ext uri="{FF2B5EF4-FFF2-40B4-BE49-F238E27FC236}">
              <a16:creationId xmlns:a16="http://schemas.microsoft.com/office/drawing/2014/main" id="{00000000-0008-0000-1300-0000F6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1" name="Text Box 15">
          <a:extLst>
            <a:ext uri="{FF2B5EF4-FFF2-40B4-BE49-F238E27FC236}">
              <a16:creationId xmlns:a16="http://schemas.microsoft.com/office/drawing/2014/main" id="{00000000-0008-0000-1300-0000F7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2" name="Text Box 15">
          <a:extLst>
            <a:ext uri="{FF2B5EF4-FFF2-40B4-BE49-F238E27FC236}">
              <a16:creationId xmlns:a16="http://schemas.microsoft.com/office/drawing/2014/main" id="{00000000-0008-0000-1300-0000F8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3" name="Text Box 15">
          <a:extLst>
            <a:ext uri="{FF2B5EF4-FFF2-40B4-BE49-F238E27FC236}">
              <a16:creationId xmlns:a16="http://schemas.microsoft.com/office/drawing/2014/main" id="{00000000-0008-0000-1300-0000F9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4" name="Text Box 15">
          <a:extLst>
            <a:ext uri="{FF2B5EF4-FFF2-40B4-BE49-F238E27FC236}">
              <a16:creationId xmlns:a16="http://schemas.microsoft.com/office/drawing/2014/main" id="{00000000-0008-0000-1300-0000FA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5" name="Text Box 15">
          <a:extLst>
            <a:ext uri="{FF2B5EF4-FFF2-40B4-BE49-F238E27FC236}">
              <a16:creationId xmlns:a16="http://schemas.microsoft.com/office/drawing/2014/main" id="{00000000-0008-0000-1300-0000FB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6" name="Text Box 15">
          <a:extLst>
            <a:ext uri="{FF2B5EF4-FFF2-40B4-BE49-F238E27FC236}">
              <a16:creationId xmlns:a16="http://schemas.microsoft.com/office/drawing/2014/main" id="{00000000-0008-0000-1300-0000FC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7" name="Text Box 15">
          <a:extLst>
            <a:ext uri="{FF2B5EF4-FFF2-40B4-BE49-F238E27FC236}">
              <a16:creationId xmlns:a16="http://schemas.microsoft.com/office/drawing/2014/main" id="{00000000-0008-0000-1300-0000FD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68" name="Text Box 15">
          <a:extLst>
            <a:ext uri="{FF2B5EF4-FFF2-40B4-BE49-F238E27FC236}">
              <a16:creationId xmlns:a16="http://schemas.microsoft.com/office/drawing/2014/main" id="{00000000-0008-0000-1300-0000FE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69" name="Text Box 15">
          <a:extLst>
            <a:ext uri="{FF2B5EF4-FFF2-40B4-BE49-F238E27FC236}">
              <a16:creationId xmlns:a16="http://schemas.microsoft.com/office/drawing/2014/main" id="{00000000-0008-0000-1300-0000FF19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70" name="Text Box 15">
          <a:extLst>
            <a:ext uri="{FF2B5EF4-FFF2-40B4-BE49-F238E27FC236}">
              <a16:creationId xmlns:a16="http://schemas.microsoft.com/office/drawing/2014/main" id="{00000000-0008-0000-1300-000000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1" name="Text Box 15">
          <a:extLst>
            <a:ext uri="{FF2B5EF4-FFF2-40B4-BE49-F238E27FC236}">
              <a16:creationId xmlns:a16="http://schemas.microsoft.com/office/drawing/2014/main" id="{00000000-0008-0000-1300-000001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2" name="Text Box 15">
          <a:extLst>
            <a:ext uri="{FF2B5EF4-FFF2-40B4-BE49-F238E27FC236}">
              <a16:creationId xmlns:a16="http://schemas.microsoft.com/office/drawing/2014/main" id="{00000000-0008-0000-1300-000002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3" name="Text Box 15">
          <a:extLst>
            <a:ext uri="{FF2B5EF4-FFF2-40B4-BE49-F238E27FC236}">
              <a16:creationId xmlns:a16="http://schemas.microsoft.com/office/drawing/2014/main" id="{00000000-0008-0000-1300-000003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4" name="Text Box 15">
          <a:extLst>
            <a:ext uri="{FF2B5EF4-FFF2-40B4-BE49-F238E27FC236}">
              <a16:creationId xmlns:a16="http://schemas.microsoft.com/office/drawing/2014/main" id="{00000000-0008-0000-1300-000004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5" name="Text Box 15">
          <a:extLst>
            <a:ext uri="{FF2B5EF4-FFF2-40B4-BE49-F238E27FC236}">
              <a16:creationId xmlns:a16="http://schemas.microsoft.com/office/drawing/2014/main" id="{00000000-0008-0000-1300-000005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6" name="Text Box 15">
          <a:extLst>
            <a:ext uri="{FF2B5EF4-FFF2-40B4-BE49-F238E27FC236}">
              <a16:creationId xmlns:a16="http://schemas.microsoft.com/office/drawing/2014/main" id="{00000000-0008-0000-1300-000006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7" name="Text Box 15">
          <a:extLst>
            <a:ext uri="{FF2B5EF4-FFF2-40B4-BE49-F238E27FC236}">
              <a16:creationId xmlns:a16="http://schemas.microsoft.com/office/drawing/2014/main" id="{00000000-0008-0000-1300-000007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8" name="Text Box 15">
          <a:extLst>
            <a:ext uri="{FF2B5EF4-FFF2-40B4-BE49-F238E27FC236}">
              <a16:creationId xmlns:a16="http://schemas.microsoft.com/office/drawing/2014/main" id="{00000000-0008-0000-1300-000008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9" name="Text Box 15">
          <a:extLst>
            <a:ext uri="{FF2B5EF4-FFF2-40B4-BE49-F238E27FC236}">
              <a16:creationId xmlns:a16="http://schemas.microsoft.com/office/drawing/2014/main" id="{00000000-0008-0000-1300-000009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80" name="Text Box 15">
          <a:extLst>
            <a:ext uri="{FF2B5EF4-FFF2-40B4-BE49-F238E27FC236}">
              <a16:creationId xmlns:a16="http://schemas.microsoft.com/office/drawing/2014/main" id="{00000000-0008-0000-1300-00000A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81" name="Text Box 15">
          <a:extLst>
            <a:ext uri="{FF2B5EF4-FFF2-40B4-BE49-F238E27FC236}">
              <a16:creationId xmlns:a16="http://schemas.microsoft.com/office/drawing/2014/main" id="{00000000-0008-0000-1300-00000B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82" name="Text Box 15">
          <a:extLst>
            <a:ext uri="{FF2B5EF4-FFF2-40B4-BE49-F238E27FC236}">
              <a16:creationId xmlns:a16="http://schemas.microsoft.com/office/drawing/2014/main" id="{00000000-0008-0000-1300-00000C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83" name="Text Box 15">
          <a:extLst>
            <a:ext uri="{FF2B5EF4-FFF2-40B4-BE49-F238E27FC236}">
              <a16:creationId xmlns:a16="http://schemas.microsoft.com/office/drawing/2014/main" id="{00000000-0008-0000-1300-00000D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84" name="Text Box 15">
          <a:extLst>
            <a:ext uri="{FF2B5EF4-FFF2-40B4-BE49-F238E27FC236}">
              <a16:creationId xmlns:a16="http://schemas.microsoft.com/office/drawing/2014/main" id="{00000000-0008-0000-1300-00000E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5" name="Text Box 15">
          <a:extLst>
            <a:ext uri="{FF2B5EF4-FFF2-40B4-BE49-F238E27FC236}">
              <a16:creationId xmlns:a16="http://schemas.microsoft.com/office/drawing/2014/main" id="{00000000-0008-0000-1300-00000F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6" name="Text Box 15">
          <a:extLst>
            <a:ext uri="{FF2B5EF4-FFF2-40B4-BE49-F238E27FC236}">
              <a16:creationId xmlns:a16="http://schemas.microsoft.com/office/drawing/2014/main" id="{00000000-0008-0000-1300-000010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7" name="Text Box 15">
          <a:extLst>
            <a:ext uri="{FF2B5EF4-FFF2-40B4-BE49-F238E27FC236}">
              <a16:creationId xmlns:a16="http://schemas.microsoft.com/office/drawing/2014/main" id="{00000000-0008-0000-1300-000011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8" name="Text Box 15">
          <a:extLst>
            <a:ext uri="{FF2B5EF4-FFF2-40B4-BE49-F238E27FC236}">
              <a16:creationId xmlns:a16="http://schemas.microsoft.com/office/drawing/2014/main" id="{00000000-0008-0000-1300-000012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9" name="Text Box 15">
          <a:extLst>
            <a:ext uri="{FF2B5EF4-FFF2-40B4-BE49-F238E27FC236}">
              <a16:creationId xmlns:a16="http://schemas.microsoft.com/office/drawing/2014/main" id="{00000000-0008-0000-1300-000013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90" name="Text Box 15">
          <a:extLst>
            <a:ext uri="{FF2B5EF4-FFF2-40B4-BE49-F238E27FC236}">
              <a16:creationId xmlns:a16="http://schemas.microsoft.com/office/drawing/2014/main" id="{00000000-0008-0000-1300-000014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1" name="Text Box 15">
          <a:extLst>
            <a:ext uri="{FF2B5EF4-FFF2-40B4-BE49-F238E27FC236}">
              <a16:creationId xmlns:a16="http://schemas.microsoft.com/office/drawing/2014/main" id="{00000000-0008-0000-1300-000015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2" name="Text Box 15">
          <a:extLst>
            <a:ext uri="{FF2B5EF4-FFF2-40B4-BE49-F238E27FC236}">
              <a16:creationId xmlns:a16="http://schemas.microsoft.com/office/drawing/2014/main" id="{00000000-0008-0000-1300-000016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3" name="Text Box 15">
          <a:extLst>
            <a:ext uri="{FF2B5EF4-FFF2-40B4-BE49-F238E27FC236}">
              <a16:creationId xmlns:a16="http://schemas.microsoft.com/office/drawing/2014/main" id="{00000000-0008-0000-1300-000017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4" name="Text Box 15">
          <a:extLst>
            <a:ext uri="{FF2B5EF4-FFF2-40B4-BE49-F238E27FC236}">
              <a16:creationId xmlns:a16="http://schemas.microsoft.com/office/drawing/2014/main" id="{00000000-0008-0000-1300-000018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5" name="Text Box 15">
          <a:extLst>
            <a:ext uri="{FF2B5EF4-FFF2-40B4-BE49-F238E27FC236}">
              <a16:creationId xmlns:a16="http://schemas.microsoft.com/office/drawing/2014/main" id="{00000000-0008-0000-1300-000019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6" name="Text Box 15">
          <a:extLst>
            <a:ext uri="{FF2B5EF4-FFF2-40B4-BE49-F238E27FC236}">
              <a16:creationId xmlns:a16="http://schemas.microsoft.com/office/drawing/2014/main" id="{00000000-0008-0000-1300-00001A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7" name="Text Box 15">
          <a:extLst>
            <a:ext uri="{FF2B5EF4-FFF2-40B4-BE49-F238E27FC236}">
              <a16:creationId xmlns:a16="http://schemas.microsoft.com/office/drawing/2014/main" id="{00000000-0008-0000-1300-00001B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8" name="Text Box 15">
          <a:extLst>
            <a:ext uri="{FF2B5EF4-FFF2-40B4-BE49-F238E27FC236}">
              <a16:creationId xmlns:a16="http://schemas.microsoft.com/office/drawing/2014/main" id="{00000000-0008-0000-1300-00001C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9" name="Text Box 15">
          <a:extLst>
            <a:ext uri="{FF2B5EF4-FFF2-40B4-BE49-F238E27FC236}">
              <a16:creationId xmlns:a16="http://schemas.microsoft.com/office/drawing/2014/main" id="{00000000-0008-0000-1300-00001D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0" name="Text Box 15">
          <a:extLst>
            <a:ext uri="{FF2B5EF4-FFF2-40B4-BE49-F238E27FC236}">
              <a16:creationId xmlns:a16="http://schemas.microsoft.com/office/drawing/2014/main" id="{00000000-0008-0000-1300-00001E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1" name="Text Box 15">
          <a:extLst>
            <a:ext uri="{FF2B5EF4-FFF2-40B4-BE49-F238E27FC236}">
              <a16:creationId xmlns:a16="http://schemas.microsoft.com/office/drawing/2014/main" id="{00000000-0008-0000-1300-00001F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2" name="Text Box 15">
          <a:extLst>
            <a:ext uri="{FF2B5EF4-FFF2-40B4-BE49-F238E27FC236}">
              <a16:creationId xmlns:a16="http://schemas.microsoft.com/office/drawing/2014/main" id="{00000000-0008-0000-1300-000020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3" name="Text Box 15">
          <a:extLst>
            <a:ext uri="{FF2B5EF4-FFF2-40B4-BE49-F238E27FC236}">
              <a16:creationId xmlns:a16="http://schemas.microsoft.com/office/drawing/2014/main" id="{00000000-0008-0000-1300-000021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04" name="Text Box 15">
          <a:extLst>
            <a:ext uri="{FF2B5EF4-FFF2-40B4-BE49-F238E27FC236}">
              <a16:creationId xmlns:a16="http://schemas.microsoft.com/office/drawing/2014/main" id="{00000000-0008-0000-1300-000022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05" name="Text Box 15">
          <a:extLst>
            <a:ext uri="{FF2B5EF4-FFF2-40B4-BE49-F238E27FC236}">
              <a16:creationId xmlns:a16="http://schemas.microsoft.com/office/drawing/2014/main" id="{00000000-0008-0000-1300-000023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06" name="Text Box 15">
          <a:extLst>
            <a:ext uri="{FF2B5EF4-FFF2-40B4-BE49-F238E27FC236}">
              <a16:creationId xmlns:a16="http://schemas.microsoft.com/office/drawing/2014/main" id="{00000000-0008-0000-1300-000024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7" name="Text Box 15">
          <a:extLst>
            <a:ext uri="{FF2B5EF4-FFF2-40B4-BE49-F238E27FC236}">
              <a16:creationId xmlns:a16="http://schemas.microsoft.com/office/drawing/2014/main" id="{00000000-0008-0000-1300-000025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8" name="Text Box 15">
          <a:extLst>
            <a:ext uri="{FF2B5EF4-FFF2-40B4-BE49-F238E27FC236}">
              <a16:creationId xmlns:a16="http://schemas.microsoft.com/office/drawing/2014/main" id="{00000000-0008-0000-1300-000026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9" name="Text Box 15">
          <a:extLst>
            <a:ext uri="{FF2B5EF4-FFF2-40B4-BE49-F238E27FC236}">
              <a16:creationId xmlns:a16="http://schemas.microsoft.com/office/drawing/2014/main" id="{00000000-0008-0000-1300-000027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0" name="Text Box 15">
          <a:extLst>
            <a:ext uri="{FF2B5EF4-FFF2-40B4-BE49-F238E27FC236}">
              <a16:creationId xmlns:a16="http://schemas.microsoft.com/office/drawing/2014/main" id="{00000000-0008-0000-1300-000028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1" name="Text Box 15">
          <a:extLst>
            <a:ext uri="{FF2B5EF4-FFF2-40B4-BE49-F238E27FC236}">
              <a16:creationId xmlns:a16="http://schemas.microsoft.com/office/drawing/2014/main" id="{00000000-0008-0000-1300-000029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2" name="Text Box 15">
          <a:extLst>
            <a:ext uri="{FF2B5EF4-FFF2-40B4-BE49-F238E27FC236}">
              <a16:creationId xmlns:a16="http://schemas.microsoft.com/office/drawing/2014/main" id="{00000000-0008-0000-1300-00002A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3" name="Text Box 15">
          <a:extLst>
            <a:ext uri="{FF2B5EF4-FFF2-40B4-BE49-F238E27FC236}">
              <a16:creationId xmlns:a16="http://schemas.microsoft.com/office/drawing/2014/main" id="{00000000-0008-0000-1300-00002B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4" name="Text Box 15">
          <a:extLst>
            <a:ext uri="{FF2B5EF4-FFF2-40B4-BE49-F238E27FC236}">
              <a16:creationId xmlns:a16="http://schemas.microsoft.com/office/drawing/2014/main" id="{00000000-0008-0000-1300-00002C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5" name="Text Box 15">
          <a:extLst>
            <a:ext uri="{FF2B5EF4-FFF2-40B4-BE49-F238E27FC236}">
              <a16:creationId xmlns:a16="http://schemas.microsoft.com/office/drawing/2014/main" id="{00000000-0008-0000-1300-00002D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6" name="Text Box 15">
          <a:extLst>
            <a:ext uri="{FF2B5EF4-FFF2-40B4-BE49-F238E27FC236}">
              <a16:creationId xmlns:a16="http://schemas.microsoft.com/office/drawing/2014/main" id="{00000000-0008-0000-1300-00002E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7" name="Text Box 15">
          <a:extLst>
            <a:ext uri="{FF2B5EF4-FFF2-40B4-BE49-F238E27FC236}">
              <a16:creationId xmlns:a16="http://schemas.microsoft.com/office/drawing/2014/main" id="{00000000-0008-0000-1300-00002F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18" name="Text Box 15">
          <a:extLst>
            <a:ext uri="{FF2B5EF4-FFF2-40B4-BE49-F238E27FC236}">
              <a16:creationId xmlns:a16="http://schemas.microsoft.com/office/drawing/2014/main" id="{00000000-0008-0000-1300-000030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19" name="Text Box 15">
          <a:extLst>
            <a:ext uri="{FF2B5EF4-FFF2-40B4-BE49-F238E27FC236}">
              <a16:creationId xmlns:a16="http://schemas.microsoft.com/office/drawing/2014/main" id="{00000000-0008-0000-1300-000031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20" name="Text Box 15">
          <a:extLst>
            <a:ext uri="{FF2B5EF4-FFF2-40B4-BE49-F238E27FC236}">
              <a16:creationId xmlns:a16="http://schemas.microsoft.com/office/drawing/2014/main" id="{00000000-0008-0000-1300-000032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1" name="Text Box 15">
          <a:extLst>
            <a:ext uri="{FF2B5EF4-FFF2-40B4-BE49-F238E27FC236}">
              <a16:creationId xmlns:a16="http://schemas.microsoft.com/office/drawing/2014/main" id="{00000000-0008-0000-1300-000033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2" name="Text Box 15">
          <a:extLst>
            <a:ext uri="{FF2B5EF4-FFF2-40B4-BE49-F238E27FC236}">
              <a16:creationId xmlns:a16="http://schemas.microsoft.com/office/drawing/2014/main" id="{00000000-0008-0000-1300-000034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3" name="Text Box 15">
          <a:extLst>
            <a:ext uri="{FF2B5EF4-FFF2-40B4-BE49-F238E27FC236}">
              <a16:creationId xmlns:a16="http://schemas.microsoft.com/office/drawing/2014/main" id="{00000000-0008-0000-1300-000035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4" name="Text Box 15">
          <a:extLst>
            <a:ext uri="{FF2B5EF4-FFF2-40B4-BE49-F238E27FC236}">
              <a16:creationId xmlns:a16="http://schemas.microsoft.com/office/drawing/2014/main" id="{00000000-0008-0000-1300-000036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5" name="Text Box 15">
          <a:extLst>
            <a:ext uri="{FF2B5EF4-FFF2-40B4-BE49-F238E27FC236}">
              <a16:creationId xmlns:a16="http://schemas.microsoft.com/office/drawing/2014/main" id="{00000000-0008-0000-1300-000037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6" name="Text Box 15">
          <a:extLst>
            <a:ext uri="{FF2B5EF4-FFF2-40B4-BE49-F238E27FC236}">
              <a16:creationId xmlns:a16="http://schemas.microsoft.com/office/drawing/2014/main" id="{00000000-0008-0000-1300-000038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7" name="Text Box 15">
          <a:extLst>
            <a:ext uri="{FF2B5EF4-FFF2-40B4-BE49-F238E27FC236}">
              <a16:creationId xmlns:a16="http://schemas.microsoft.com/office/drawing/2014/main" id="{00000000-0008-0000-1300-0000391A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8" name="Text Box 15">
          <a:extLst>
            <a:ext uri="{FF2B5EF4-FFF2-40B4-BE49-F238E27FC236}">
              <a16:creationId xmlns:a16="http://schemas.microsoft.com/office/drawing/2014/main" id="{00000000-0008-0000-1300-00003A1A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9" name="Text Box 15">
          <a:extLst>
            <a:ext uri="{FF2B5EF4-FFF2-40B4-BE49-F238E27FC236}">
              <a16:creationId xmlns:a16="http://schemas.microsoft.com/office/drawing/2014/main" id="{00000000-0008-0000-1300-00003B1A000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0" name="Text Box 15">
          <a:extLst>
            <a:ext uri="{FF2B5EF4-FFF2-40B4-BE49-F238E27FC236}">
              <a16:creationId xmlns:a16="http://schemas.microsoft.com/office/drawing/2014/main" id="{00000000-0008-0000-1300-00003C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1" name="Text Box 15">
          <a:extLst>
            <a:ext uri="{FF2B5EF4-FFF2-40B4-BE49-F238E27FC236}">
              <a16:creationId xmlns:a16="http://schemas.microsoft.com/office/drawing/2014/main" id="{00000000-0008-0000-1300-00003D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2" name="Text Box 15">
          <a:extLst>
            <a:ext uri="{FF2B5EF4-FFF2-40B4-BE49-F238E27FC236}">
              <a16:creationId xmlns:a16="http://schemas.microsoft.com/office/drawing/2014/main" id="{00000000-0008-0000-1300-00003E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3" name="Text Box 15">
          <a:extLst>
            <a:ext uri="{FF2B5EF4-FFF2-40B4-BE49-F238E27FC236}">
              <a16:creationId xmlns:a16="http://schemas.microsoft.com/office/drawing/2014/main" id="{00000000-0008-0000-1300-00003F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4" name="Text Box 15">
          <a:extLst>
            <a:ext uri="{FF2B5EF4-FFF2-40B4-BE49-F238E27FC236}">
              <a16:creationId xmlns:a16="http://schemas.microsoft.com/office/drawing/2014/main" id="{00000000-0008-0000-1300-000040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5" name="Text Box 15">
          <a:extLst>
            <a:ext uri="{FF2B5EF4-FFF2-40B4-BE49-F238E27FC236}">
              <a16:creationId xmlns:a16="http://schemas.microsoft.com/office/drawing/2014/main" id="{00000000-0008-0000-1300-000041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6" name="Text Box 15">
          <a:extLst>
            <a:ext uri="{FF2B5EF4-FFF2-40B4-BE49-F238E27FC236}">
              <a16:creationId xmlns:a16="http://schemas.microsoft.com/office/drawing/2014/main" id="{00000000-0008-0000-1300-000042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7" name="Text Box 15">
          <a:extLst>
            <a:ext uri="{FF2B5EF4-FFF2-40B4-BE49-F238E27FC236}">
              <a16:creationId xmlns:a16="http://schemas.microsoft.com/office/drawing/2014/main" id="{00000000-0008-0000-1300-000043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8" name="Text Box 15">
          <a:extLst>
            <a:ext uri="{FF2B5EF4-FFF2-40B4-BE49-F238E27FC236}">
              <a16:creationId xmlns:a16="http://schemas.microsoft.com/office/drawing/2014/main" id="{00000000-0008-0000-1300-000044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39" name="Text Box 15">
          <a:extLst>
            <a:ext uri="{FF2B5EF4-FFF2-40B4-BE49-F238E27FC236}">
              <a16:creationId xmlns:a16="http://schemas.microsoft.com/office/drawing/2014/main" id="{00000000-0008-0000-1300-000045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40" name="Text Box 15">
          <a:extLst>
            <a:ext uri="{FF2B5EF4-FFF2-40B4-BE49-F238E27FC236}">
              <a16:creationId xmlns:a16="http://schemas.microsoft.com/office/drawing/2014/main" id="{00000000-0008-0000-1300-000046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41" name="Text Box 15">
          <a:extLst>
            <a:ext uri="{FF2B5EF4-FFF2-40B4-BE49-F238E27FC236}">
              <a16:creationId xmlns:a16="http://schemas.microsoft.com/office/drawing/2014/main" id="{00000000-0008-0000-1300-000047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2" name="Text Box 15">
          <a:extLst>
            <a:ext uri="{FF2B5EF4-FFF2-40B4-BE49-F238E27FC236}">
              <a16:creationId xmlns:a16="http://schemas.microsoft.com/office/drawing/2014/main" id="{00000000-0008-0000-1300-000048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3" name="Text Box 15">
          <a:extLst>
            <a:ext uri="{FF2B5EF4-FFF2-40B4-BE49-F238E27FC236}">
              <a16:creationId xmlns:a16="http://schemas.microsoft.com/office/drawing/2014/main" id="{00000000-0008-0000-1300-000049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4" name="Text Box 15">
          <a:extLst>
            <a:ext uri="{FF2B5EF4-FFF2-40B4-BE49-F238E27FC236}">
              <a16:creationId xmlns:a16="http://schemas.microsoft.com/office/drawing/2014/main" id="{00000000-0008-0000-1300-00004A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5" name="Text Box 15">
          <a:extLst>
            <a:ext uri="{FF2B5EF4-FFF2-40B4-BE49-F238E27FC236}">
              <a16:creationId xmlns:a16="http://schemas.microsoft.com/office/drawing/2014/main" id="{00000000-0008-0000-1300-00004B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6" name="Text Box 15">
          <a:extLst>
            <a:ext uri="{FF2B5EF4-FFF2-40B4-BE49-F238E27FC236}">
              <a16:creationId xmlns:a16="http://schemas.microsoft.com/office/drawing/2014/main" id="{00000000-0008-0000-1300-00004C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7" name="Text Box 15">
          <a:extLst>
            <a:ext uri="{FF2B5EF4-FFF2-40B4-BE49-F238E27FC236}">
              <a16:creationId xmlns:a16="http://schemas.microsoft.com/office/drawing/2014/main" id="{00000000-0008-0000-1300-00004D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8" name="Text Box 15">
          <a:extLst>
            <a:ext uri="{FF2B5EF4-FFF2-40B4-BE49-F238E27FC236}">
              <a16:creationId xmlns:a16="http://schemas.microsoft.com/office/drawing/2014/main" id="{00000000-0008-0000-1300-00004E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9" name="Text Box 15">
          <a:extLst>
            <a:ext uri="{FF2B5EF4-FFF2-40B4-BE49-F238E27FC236}">
              <a16:creationId xmlns:a16="http://schemas.microsoft.com/office/drawing/2014/main" id="{00000000-0008-0000-1300-00004F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0" name="Text Box 15">
          <a:extLst>
            <a:ext uri="{FF2B5EF4-FFF2-40B4-BE49-F238E27FC236}">
              <a16:creationId xmlns:a16="http://schemas.microsoft.com/office/drawing/2014/main" id="{00000000-0008-0000-1300-000050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1" name="Text Box 15">
          <a:extLst>
            <a:ext uri="{FF2B5EF4-FFF2-40B4-BE49-F238E27FC236}">
              <a16:creationId xmlns:a16="http://schemas.microsoft.com/office/drawing/2014/main" id="{00000000-0008-0000-1300-000051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2" name="Text Box 15">
          <a:extLst>
            <a:ext uri="{FF2B5EF4-FFF2-40B4-BE49-F238E27FC236}">
              <a16:creationId xmlns:a16="http://schemas.microsoft.com/office/drawing/2014/main" id="{00000000-0008-0000-1300-000052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53" name="Text Box 15">
          <a:extLst>
            <a:ext uri="{FF2B5EF4-FFF2-40B4-BE49-F238E27FC236}">
              <a16:creationId xmlns:a16="http://schemas.microsoft.com/office/drawing/2014/main" id="{00000000-0008-0000-1300-000053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54" name="Text Box 15">
          <a:extLst>
            <a:ext uri="{FF2B5EF4-FFF2-40B4-BE49-F238E27FC236}">
              <a16:creationId xmlns:a16="http://schemas.microsoft.com/office/drawing/2014/main" id="{00000000-0008-0000-1300-000054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55" name="Text Box 15">
          <a:extLst>
            <a:ext uri="{FF2B5EF4-FFF2-40B4-BE49-F238E27FC236}">
              <a16:creationId xmlns:a16="http://schemas.microsoft.com/office/drawing/2014/main" id="{00000000-0008-0000-1300-000055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6" name="Text Box 15">
          <a:extLst>
            <a:ext uri="{FF2B5EF4-FFF2-40B4-BE49-F238E27FC236}">
              <a16:creationId xmlns:a16="http://schemas.microsoft.com/office/drawing/2014/main" id="{00000000-0008-0000-1300-000056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7" name="Text Box 15">
          <a:extLst>
            <a:ext uri="{FF2B5EF4-FFF2-40B4-BE49-F238E27FC236}">
              <a16:creationId xmlns:a16="http://schemas.microsoft.com/office/drawing/2014/main" id="{00000000-0008-0000-1300-000057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8" name="Text Box 15">
          <a:extLst>
            <a:ext uri="{FF2B5EF4-FFF2-40B4-BE49-F238E27FC236}">
              <a16:creationId xmlns:a16="http://schemas.microsoft.com/office/drawing/2014/main" id="{00000000-0008-0000-1300-000058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9" name="Text Box 15">
          <a:extLst>
            <a:ext uri="{FF2B5EF4-FFF2-40B4-BE49-F238E27FC236}">
              <a16:creationId xmlns:a16="http://schemas.microsoft.com/office/drawing/2014/main" id="{00000000-0008-0000-1300-000059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0" name="Text Box 15">
          <a:extLst>
            <a:ext uri="{FF2B5EF4-FFF2-40B4-BE49-F238E27FC236}">
              <a16:creationId xmlns:a16="http://schemas.microsoft.com/office/drawing/2014/main" id="{00000000-0008-0000-1300-00005A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1" name="Text Box 15">
          <a:extLst>
            <a:ext uri="{FF2B5EF4-FFF2-40B4-BE49-F238E27FC236}">
              <a16:creationId xmlns:a16="http://schemas.microsoft.com/office/drawing/2014/main" id="{00000000-0008-0000-1300-00005B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2" name="Text Box 15">
          <a:extLst>
            <a:ext uri="{FF2B5EF4-FFF2-40B4-BE49-F238E27FC236}">
              <a16:creationId xmlns:a16="http://schemas.microsoft.com/office/drawing/2014/main" id="{00000000-0008-0000-1300-00005C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3" name="Text Box 15">
          <a:extLst>
            <a:ext uri="{FF2B5EF4-FFF2-40B4-BE49-F238E27FC236}">
              <a16:creationId xmlns:a16="http://schemas.microsoft.com/office/drawing/2014/main" id="{00000000-0008-0000-1300-00005D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4" name="Text Box 15">
          <a:extLst>
            <a:ext uri="{FF2B5EF4-FFF2-40B4-BE49-F238E27FC236}">
              <a16:creationId xmlns:a16="http://schemas.microsoft.com/office/drawing/2014/main" id="{00000000-0008-0000-1300-00005E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5" name="Text Box 15">
          <a:extLst>
            <a:ext uri="{FF2B5EF4-FFF2-40B4-BE49-F238E27FC236}">
              <a16:creationId xmlns:a16="http://schemas.microsoft.com/office/drawing/2014/main" id="{00000000-0008-0000-1300-00005F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6" name="Text Box 15">
          <a:extLst>
            <a:ext uri="{FF2B5EF4-FFF2-40B4-BE49-F238E27FC236}">
              <a16:creationId xmlns:a16="http://schemas.microsoft.com/office/drawing/2014/main" id="{00000000-0008-0000-1300-000060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67" name="Text Box 15">
          <a:extLst>
            <a:ext uri="{FF2B5EF4-FFF2-40B4-BE49-F238E27FC236}">
              <a16:creationId xmlns:a16="http://schemas.microsoft.com/office/drawing/2014/main" id="{00000000-0008-0000-1300-000061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68" name="Text Box 15">
          <a:extLst>
            <a:ext uri="{FF2B5EF4-FFF2-40B4-BE49-F238E27FC236}">
              <a16:creationId xmlns:a16="http://schemas.microsoft.com/office/drawing/2014/main" id="{00000000-0008-0000-1300-000062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69" name="Text Box 15">
          <a:extLst>
            <a:ext uri="{FF2B5EF4-FFF2-40B4-BE49-F238E27FC236}">
              <a16:creationId xmlns:a16="http://schemas.microsoft.com/office/drawing/2014/main" id="{00000000-0008-0000-1300-000063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70" name="Text Box 15">
          <a:extLst>
            <a:ext uri="{FF2B5EF4-FFF2-40B4-BE49-F238E27FC236}">
              <a16:creationId xmlns:a16="http://schemas.microsoft.com/office/drawing/2014/main" id="{00000000-0008-0000-1300-000064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71" name="Text Box 15">
          <a:extLst>
            <a:ext uri="{FF2B5EF4-FFF2-40B4-BE49-F238E27FC236}">
              <a16:creationId xmlns:a16="http://schemas.microsoft.com/office/drawing/2014/main" id="{00000000-0008-0000-1300-000065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72" name="Text Box 15">
          <a:extLst>
            <a:ext uri="{FF2B5EF4-FFF2-40B4-BE49-F238E27FC236}">
              <a16:creationId xmlns:a16="http://schemas.microsoft.com/office/drawing/2014/main" id="{00000000-0008-0000-1300-000066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3" name="Text Box 15">
          <a:extLst>
            <a:ext uri="{FF2B5EF4-FFF2-40B4-BE49-F238E27FC236}">
              <a16:creationId xmlns:a16="http://schemas.microsoft.com/office/drawing/2014/main" id="{00000000-0008-0000-1300-000067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4" name="Text Box 15">
          <a:extLst>
            <a:ext uri="{FF2B5EF4-FFF2-40B4-BE49-F238E27FC236}">
              <a16:creationId xmlns:a16="http://schemas.microsoft.com/office/drawing/2014/main" id="{00000000-0008-0000-1300-000068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5" name="Text Box 15">
          <a:extLst>
            <a:ext uri="{FF2B5EF4-FFF2-40B4-BE49-F238E27FC236}">
              <a16:creationId xmlns:a16="http://schemas.microsoft.com/office/drawing/2014/main" id="{00000000-0008-0000-1300-000069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6" name="Text Box 15">
          <a:extLst>
            <a:ext uri="{FF2B5EF4-FFF2-40B4-BE49-F238E27FC236}">
              <a16:creationId xmlns:a16="http://schemas.microsoft.com/office/drawing/2014/main" id="{00000000-0008-0000-1300-00006A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7" name="Text Box 15">
          <a:extLst>
            <a:ext uri="{FF2B5EF4-FFF2-40B4-BE49-F238E27FC236}">
              <a16:creationId xmlns:a16="http://schemas.microsoft.com/office/drawing/2014/main" id="{00000000-0008-0000-1300-00006B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8" name="Text Box 15">
          <a:extLst>
            <a:ext uri="{FF2B5EF4-FFF2-40B4-BE49-F238E27FC236}">
              <a16:creationId xmlns:a16="http://schemas.microsoft.com/office/drawing/2014/main" id="{00000000-0008-0000-1300-00006C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9" name="Text Box 15">
          <a:extLst>
            <a:ext uri="{FF2B5EF4-FFF2-40B4-BE49-F238E27FC236}">
              <a16:creationId xmlns:a16="http://schemas.microsoft.com/office/drawing/2014/main" id="{00000000-0008-0000-1300-00006D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0" name="Text Box 15">
          <a:extLst>
            <a:ext uri="{FF2B5EF4-FFF2-40B4-BE49-F238E27FC236}">
              <a16:creationId xmlns:a16="http://schemas.microsoft.com/office/drawing/2014/main" id="{00000000-0008-0000-1300-00006E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1" name="Text Box 15">
          <a:extLst>
            <a:ext uri="{FF2B5EF4-FFF2-40B4-BE49-F238E27FC236}">
              <a16:creationId xmlns:a16="http://schemas.microsoft.com/office/drawing/2014/main" id="{00000000-0008-0000-1300-00006F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2" name="Text Box 15">
          <a:extLst>
            <a:ext uri="{FF2B5EF4-FFF2-40B4-BE49-F238E27FC236}">
              <a16:creationId xmlns:a16="http://schemas.microsoft.com/office/drawing/2014/main" id="{00000000-0008-0000-1300-000070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3" name="Text Box 15">
          <a:extLst>
            <a:ext uri="{FF2B5EF4-FFF2-40B4-BE49-F238E27FC236}">
              <a16:creationId xmlns:a16="http://schemas.microsoft.com/office/drawing/2014/main" id="{00000000-0008-0000-1300-000071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4" name="Text Box 15">
          <a:extLst>
            <a:ext uri="{FF2B5EF4-FFF2-40B4-BE49-F238E27FC236}">
              <a16:creationId xmlns:a16="http://schemas.microsoft.com/office/drawing/2014/main" id="{00000000-0008-0000-1300-000072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5" name="Text Box 15">
          <a:extLst>
            <a:ext uri="{FF2B5EF4-FFF2-40B4-BE49-F238E27FC236}">
              <a16:creationId xmlns:a16="http://schemas.microsoft.com/office/drawing/2014/main" id="{00000000-0008-0000-1300-000073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86" name="Text Box 15">
          <a:extLst>
            <a:ext uri="{FF2B5EF4-FFF2-40B4-BE49-F238E27FC236}">
              <a16:creationId xmlns:a16="http://schemas.microsoft.com/office/drawing/2014/main" id="{00000000-0008-0000-1300-000074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87" name="Text Box 15">
          <a:extLst>
            <a:ext uri="{FF2B5EF4-FFF2-40B4-BE49-F238E27FC236}">
              <a16:creationId xmlns:a16="http://schemas.microsoft.com/office/drawing/2014/main" id="{00000000-0008-0000-1300-000075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88" name="Text Box 15">
          <a:extLst>
            <a:ext uri="{FF2B5EF4-FFF2-40B4-BE49-F238E27FC236}">
              <a16:creationId xmlns:a16="http://schemas.microsoft.com/office/drawing/2014/main" id="{00000000-0008-0000-1300-000076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9" name="Text Box 15">
          <a:extLst>
            <a:ext uri="{FF2B5EF4-FFF2-40B4-BE49-F238E27FC236}">
              <a16:creationId xmlns:a16="http://schemas.microsoft.com/office/drawing/2014/main" id="{00000000-0008-0000-1300-000077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0" name="Text Box 15">
          <a:extLst>
            <a:ext uri="{FF2B5EF4-FFF2-40B4-BE49-F238E27FC236}">
              <a16:creationId xmlns:a16="http://schemas.microsoft.com/office/drawing/2014/main" id="{00000000-0008-0000-1300-000078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1" name="Text Box 15">
          <a:extLst>
            <a:ext uri="{FF2B5EF4-FFF2-40B4-BE49-F238E27FC236}">
              <a16:creationId xmlns:a16="http://schemas.microsoft.com/office/drawing/2014/main" id="{00000000-0008-0000-1300-000079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2" name="Text Box 15">
          <a:extLst>
            <a:ext uri="{FF2B5EF4-FFF2-40B4-BE49-F238E27FC236}">
              <a16:creationId xmlns:a16="http://schemas.microsoft.com/office/drawing/2014/main" id="{00000000-0008-0000-1300-00007A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3" name="Text Box 15">
          <a:extLst>
            <a:ext uri="{FF2B5EF4-FFF2-40B4-BE49-F238E27FC236}">
              <a16:creationId xmlns:a16="http://schemas.microsoft.com/office/drawing/2014/main" id="{00000000-0008-0000-1300-00007B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4" name="Text Box 15">
          <a:extLst>
            <a:ext uri="{FF2B5EF4-FFF2-40B4-BE49-F238E27FC236}">
              <a16:creationId xmlns:a16="http://schemas.microsoft.com/office/drawing/2014/main" id="{00000000-0008-0000-1300-00007C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5" name="Text Box 15">
          <a:extLst>
            <a:ext uri="{FF2B5EF4-FFF2-40B4-BE49-F238E27FC236}">
              <a16:creationId xmlns:a16="http://schemas.microsoft.com/office/drawing/2014/main" id="{00000000-0008-0000-1300-00007D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6" name="Text Box 15">
          <a:extLst>
            <a:ext uri="{FF2B5EF4-FFF2-40B4-BE49-F238E27FC236}">
              <a16:creationId xmlns:a16="http://schemas.microsoft.com/office/drawing/2014/main" id="{00000000-0008-0000-1300-00007E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7" name="Text Box 15">
          <a:extLst>
            <a:ext uri="{FF2B5EF4-FFF2-40B4-BE49-F238E27FC236}">
              <a16:creationId xmlns:a16="http://schemas.microsoft.com/office/drawing/2014/main" id="{00000000-0008-0000-1300-00007F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8" name="Text Box 15">
          <a:extLst>
            <a:ext uri="{FF2B5EF4-FFF2-40B4-BE49-F238E27FC236}">
              <a16:creationId xmlns:a16="http://schemas.microsoft.com/office/drawing/2014/main" id="{00000000-0008-0000-1300-000080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9" name="Text Box 15">
          <a:extLst>
            <a:ext uri="{FF2B5EF4-FFF2-40B4-BE49-F238E27FC236}">
              <a16:creationId xmlns:a16="http://schemas.microsoft.com/office/drawing/2014/main" id="{00000000-0008-0000-1300-000081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00" name="Text Box 15">
          <a:extLst>
            <a:ext uri="{FF2B5EF4-FFF2-40B4-BE49-F238E27FC236}">
              <a16:creationId xmlns:a16="http://schemas.microsoft.com/office/drawing/2014/main" id="{00000000-0008-0000-1300-000082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01" name="Text Box 15">
          <a:extLst>
            <a:ext uri="{FF2B5EF4-FFF2-40B4-BE49-F238E27FC236}">
              <a16:creationId xmlns:a16="http://schemas.microsoft.com/office/drawing/2014/main" id="{00000000-0008-0000-1300-000083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02" name="Text Box 15">
          <a:extLst>
            <a:ext uri="{FF2B5EF4-FFF2-40B4-BE49-F238E27FC236}">
              <a16:creationId xmlns:a16="http://schemas.microsoft.com/office/drawing/2014/main" id="{00000000-0008-0000-1300-000084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3" name="Text Box 15">
          <a:extLst>
            <a:ext uri="{FF2B5EF4-FFF2-40B4-BE49-F238E27FC236}">
              <a16:creationId xmlns:a16="http://schemas.microsoft.com/office/drawing/2014/main" id="{00000000-0008-0000-1300-000085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4" name="Text Box 15">
          <a:extLst>
            <a:ext uri="{FF2B5EF4-FFF2-40B4-BE49-F238E27FC236}">
              <a16:creationId xmlns:a16="http://schemas.microsoft.com/office/drawing/2014/main" id="{00000000-0008-0000-1300-000086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5" name="Text Box 15">
          <a:extLst>
            <a:ext uri="{FF2B5EF4-FFF2-40B4-BE49-F238E27FC236}">
              <a16:creationId xmlns:a16="http://schemas.microsoft.com/office/drawing/2014/main" id="{00000000-0008-0000-1300-000087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6" name="Text Box 15">
          <a:extLst>
            <a:ext uri="{FF2B5EF4-FFF2-40B4-BE49-F238E27FC236}">
              <a16:creationId xmlns:a16="http://schemas.microsoft.com/office/drawing/2014/main" id="{00000000-0008-0000-1300-000088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7" name="Text Box 15">
          <a:extLst>
            <a:ext uri="{FF2B5EF4-FFF2-40B4-BE49-F238E27FC236}">
              <a16:creationId xmlns:a16="http://schemas.microsoft.com/office/drawing/2014/main" id="{00000000-0008-0000-1300-000089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8" name="Text Box 15">
          <a:extLst>
            <a:ext uri="{FF2B5EF4-FFF2-40B4-BE49-F238E27FC236}">
              <a16:creationId xmlns:a16="http://schemas.microsoft.com/office/drawing/2014/main" id="{00000000-0008-0000-1300-00008A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09" name="Text Box 15">
          <a:extLst>
            <a:ext uri="{FF2B5EF4-FFF2-40B4-BE49-F238E27FC236}">
              <a16:creationId xmlns:a16="http://schemas.microsoft.com/office/drawing/2014/main" id="{00000000-0008-0000-1300-00008B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0" name="Text Box 15">
          <a:extLst>
            <a:ext uri="{FF2B5EF4-FFF2-40B4-BE49-F238E27FC236}">
              <a16:creationId xmlns:a16="http://schemas.microsoft.com/office/drawing/2014/main" id="{00000000-0008-0000-1300-00008C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1" name="Text Box 15">
          <a:extLst>
            <a:ext uri="{FF2B5EF4-FFF2-40B4-BE49-F238E27FC236}">
              <a16:creationId xmlns:a16="http://schemas.microsoft.com/office/drawing/2014/main" id="{00000000-0008-0000-1300-00008D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2" name="Text Box 15">
          <a:extLst>
            <a:ext uri="{FF2B5EF4-FFF2-40B4-BE49-F238E27FC236}">
              <a16:creationId xmlns:a16="http://schemas.microsoft.com/office/drawing/2014/main" id="{00000000-0008-0000-1300-00008E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3" name="Text Box 15">
          <a:extLst>
            <a:ext uri="{FF2B5EF4-FFF2-40B4-BE49-F238E27FC236}">
              <a16:creationId xmlns:a16="http://schemas.microsoft.com/office/drawing/2014/main" id="{00000000-0008-0000-1300-00008F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4" name="Text Box 15">
          <a:extLst>
            <a:ext uri="{FF2B5EF4-FFF2-40B4-BE49-F238E27FC236}">
              <a16:creationId xmlns:a16="http://schemas.microsoft.com/office/drawing/2014/main" id="{00000000-0008-0000-1300-000090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5" name="Text Box 15">
          <a:extLst>
            <a:ext uri="{FF2B5EF4-FFF2-40B4-BE49-F238E27FC236}">
              <a16:creationId xmlns:a16="http://schemas.microsoft.com/office/drawing/2014/main" id="{00000000-0008-0000-1300-000091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6" name="Text Box 15">
          <a:extLst>
            <a:ext uri="{FF2B5EF4-FFF2-40B4-BE49-F238E27FC236}">
              <a16:creationId xmlns:a16="http://schemas.microsoft.com/office/drawing/2014/main" id="{00000000-0008-0000-1300-000092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7" name="Text Box 15">
          <a:extLst>
            <a:ext uri="{FF2B5EF4-FFF2-40B4-BE49-F238E27FC236}">
              <a16:creationId xmlns:a16="http://schemas.microsoft.com/office/drawing/2014/main" id="{00000000-0008-0000-1300-000093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8" name="Text Box 15">
          <a:extLst>
            <a:ext uri="{FF2B5EF4-FFF2-40B4-BE49-F238E27FC236}">
              <a16:creationId xmlns:a16="http://schemas.microsoft.com/office/drawing/2014/main" id="{00000000-0008-0000-1300-000094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9" name="Text Box 15">
          <a:extLst>
            <a:ext uri="{FF2B5EF4-FFF2-40B4-BE49-F238E27FC236}">
              <a16:creationId xmlns:a16="http://schemas.microsoft.com/office/drawing/2014/main" id="{00000000-0008-0000-1300-000095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20" name="Text Box 15">
          <a:extLst>
            <a:ext uri="{FF2B5EF4-FFF2-40B4-BE49-F238E27FC236}">
              <a16:creationId xmlns:a16="http://schemas.microsoft.com/office/drawing/2014/main" id="{00000000-0008-0000-1300-000096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21" name="Text Box 15">
          <a:extLst>
            <a:ext uri="{FF2B5EF4-FFF2-40B4-BE49-F238E27FC236}">
              <a16:creationId xmlns:a16="http://schemas.microsoft.com/office/drawing/2014/main" id="{00000000-0008-0000-1300-000097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22" name="Text Box 15">
          <a:extLst>
            <a:ext uri="{FF2B5EF4-FFF2-40B4-BE49-F238E27FC236}">
              <a16:creationId xmlns:a16="http://schemas.microsoft.com/office/drawing/2014/main" id="{00000000-0008-0000-1300-000098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3" name="Text Box 15">
          <a:extLst>
            <a:ext uri="{FF2B5EF4-FFF2-40B4-BE49-F238E27FC236}">
              <a16:creationId xmlns:a16="http://schemas.microsoft.com/office/drawing/2014/main" id="{00000000-0008-0000-1300-000099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4" name="Text Box 15">
          <a:extLst>
            <a:ext uri="{FF2B5EF4-FFF2-40B4-BE49-F238E27FC236}">
              <a16:creationId xmlns:a16="http://schemas.microsoft.com/office/drawing/2014/main" id="{00000000-0008-0000-1300-00009A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5" name="Text Box 15">
          <a:extLst>
            <a:ext uri="{FF2B5EF4-FFF2-40B4-BE49-F238E27FC236}">
              <a16:creationId xmlns:a16="http://schemas.microsoft.com/office/drawing/2014/main" id="{00000000-0008-0000-1300-00009B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6" name="Text Box 15">
          <a:extLst>
            <a:ext uri="{FF2B5EF4-FFF2-40B4-BE49-F238E27FC236}">
              <a16:creationId xmlns:a16="http://schemas.microsoft.com/office/drawing/2014/main" id="{00000000-0008-0000-1300-00009C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7" name="Text Box 15">
          <a:extLst>
            <a:ext uri="{FF2B5EF4-FFF2-40B4-BE49-F238E27FC236}">
              <a16:creationId xmlns:a16="http://schemas.microsoft.com/office/drawing/2014/main" id="{00000000-0008-0000-1300-00009D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8" name="Text Box 15">
          <a:extLst>
            <a:ext uri="{FF2B5EF4-FFF2-40B4-BE49-F238E27FC236}">
              <a16:creationId xmlns:a16="http://schemas.microsoft.com/office/drawing/2014/main" id="{00000000-0008-0000-1300-00009E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9" name="Text Box 15">
          <a:extLst>
            <a:ext uri="{FF2B5EF4-FFF2-40B4-BE49-F238E27FC236}">
              <a16:creationId xmlns:a16="http://schemas.microsoft.com/office/drawing/2014/main" id="{00000000-0008-0000-1300-00009F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0" name="Text Box 15">
          <a:extLst>
            <a:ext uri="{FF2B5EF4-FFF2-40B4-BE49-F238E27FC236}">
              <a16:creationId xmlns:a16="http://schemas.microsoft.com/office/drawing/2014/main" id="{00000000-0008-0000-1300-0000A0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1" name="Text Box 15">
          <a:extLst>
            <a:ext uri="{FF2B5EF4-FFF2-40B4-BE49-F238E27FC236}">
              <a16:creationId xmlns:a16="http://schemas.microsoft.com/office/drawing/2014/main" id="{00000000-0008-0000-1300-0000A1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2" name="Text Box 15">
          <a:extLst>
            <a:ext uri="{FF2B5EF4-FFF2-40B4-BE49-F238E27FC236}">
              <a16:creationId xmlns:a16="http://schemas.microsoft.com/office/drawing/2014/main" id="{00000000-0008-0000-1300-0000A2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3" name="Text Box 15">
          <a:extLst>
            <a:ext uri="{FF2B5EF4-FFF2-40B4-BE49-F238E27FC236}">
              <a16:creationId xmlns:a16="http://schemas.microsoft.com/office/drawing/2014/main" id="{00000000-0008-0000-1300-0000A3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34" name="Text Box 15">
          <a:extLst>
            <a:ext uri="{FF2B5EF4-FFF2-40B4-BE49-F238E27FC236}">
              <a16:creationId xmlns:a16="http://schemas.microsoft.com/office/drawing/2014/main" id="{00000000-0008-0000-1300-0000A4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35" name="Text Box 15">
          <a:extLst>
            <a:ext uri="{FF2B5EF4-FFF2-40B4-BE49-F238E27FC236}">
              <a16:creationId xmlns:a16="http://schemas.microsoft.com/office/drawing/2014/main" id="{00000000-0008-0000-1300-0000A5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36" name="Text Box 15">
          <a:extLst>
            <a:ext uri="{FF2B5EF4-FFF2-40B4-BE49-F238E27FC236}">
              <a16:creationId xmlns:a16="http://schemas.microsoft.com/office/drawing/2014/main" id="{00000000-0008-0000-1300-0000A6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37" name="Text Box 15">
          <a:extLst>
            <a:ext uri="{FF2B5EF4-FFF2-40B4-BE49-F238E27FC236}">
              <a16:creationId xmlns:a16="http://schemas.microsoft.com/office/drawing/2014/main" id="{00000000-0008-0000-1300-0000A7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38" name="Text Box 15">
          <a:extLst>
            <a:ext uri="{FF2B5EF4-FFF2-40B4-BE49-F238E27FC236}">
              <a16:creationId xmlns:a16="http://schemas.microsoft.com/office/drawing/2014/main" id="{00000000-0008-0000-1300-0000A8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39" name="Text Box 15">
          <a:extLst>
            <a:ext uri="{FF2B5EF4-FFF2-40B4-BE49-F238E27FC236}">
              <a16:creationId xmlns:a16="http://schemas.microsoft.com/office/drawing/2014/main" id="{00000000-0008-0000-1300-0000A9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0" name="Text Box 15">
          <a:extLst>
            <a:ext uri="{FF2B5EF4-FFF2-40B4-BE49-F238E27FC236}">
              <a16:creationId xmlns:a16="http://schemas.microsoft.com/office/drawing/2014/main" id="{00000000-0008-0000-1300-0000AA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1" name="Text Box 15">
          <a:extLst>
            <a:ext uri="{FF2B5EF4-FFF2-40B4-BE49-F238E27FC236}">
              <a16:creationId xmlns:a16="http://schemas.microsoft.com/office/drawing/2014/main" id="{00000000-0008-0000-1300-0000AB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2" name="Text Box 15">
          <a:extLst>
            <a:ext uri="{FF2B5EF4-FFF2-40B4-BE49-F238E27FC236}">
              <a16:creationId xmlns:a16="http://schemas.microsoft.com/office/drawing/2014/main" id="{00000000-0008-0000-1300-0000AC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3" name="Text Box 15">
          <a:extLst>
            <a:ext uri="{FF2B5EF4-FFF2-40B4-BE49-F238E27FC236}">
              <a16:creationId xmlns:a16="http://schemas.microsoft.com/office/drawing/2014/main" id="{00000000-0008-0000-1300-0000AD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4" name="Text Box 15">
          <a:extLst>
            <a:ext uri="{FF2B5EF4-FFF2-40B4-BE49-F238E27FC236}">
              <a16:creationId xmlns:a16="http://schemas.microsoft.com/office/drawing/2014/main" id="{00000000-0008-0000-1300-0000AE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5" name="Text Box 15">
          <a:extLst>
            <a:ext uri="{FF2B5EF4-FFF2-40B4-BE49-F238E27FC236}">
              <a16:creationId xmlns:a16="http://schemas.microsoft.com/office/drawing/2014/main" id="{00000000-0008-0000-1300-0000AF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6" name="Text Box 15">
          <a:extLst>
            <a:ext uri="{FF2B5EF4-FFF2-40B4-BE49-F238E27FC236}">
              <a16:creationId xmlns:a16="http://schemas.microsoft.com/office/drawing/2014/main" id="{00000000-0008-0000-1300-0000B0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7" name="Text Box 15">
          <a:extLst>
            <a:ext uri="{FF2B5EF4-FFF2-40B4-BE49-F238E27FC236}">
              <a16:creationId xmlns:a16="http://schemas.microsoft.com/office/drawing/2014/main" id="{00000000-0008-0000-1300-0000B1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8" name="Text Box 15">
          <a:extLst>
            <a:ext uri="{FF2B5EF4-FFF2-40B4-BE49-F238E27FC236}">
              <a16:creationId xmlns:a16="http://schemas.microsoft.com/office/drawing/2014/main" id="{00000000-0008-0000-1300-0000B2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9" name="Text Box 15">
          <a:extLst>
            <a:ext uri="{FF2B5EF4-FFF2-40B4-BE49-F238E27FC236}">
              <a16:creationId xmlns:a16="http://schemas.microsoft.com/office/drawing/2014/main" id="{00000000-0008-0000-1300-0000B3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0" name="Text Box 15">
          <a:extLst>
            <a:ext uri="{FF2B5EF4-FFF2-40B4-BE49-F238E27FC236}">
              <a16:creationId xmlns:a16="http://schemas.microsoft.com/office/drawing/2014/main" id="{00000000-0008-0000-1300-0000B4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1" name="Text Box 15">
          <a:extLst>
            <a:ext uri="{FF2B5EF4-FFF2-40B4-BE49-F238E27FC236}">
              <a16:creationId xmlns:a16="http://schemas.microsoft.com/office/drawing/2014/main" id="{00000000-0008-0000-1300-0000B5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2" name="Text Box 15">
          <a:extLst>
            <a:ext uri="{FF2B5EF4-FFF2-40B4-BE49-F238E27FC236}">
              <a16:creationId xmlns:a16="http://schemas.microsoft.com/office/drawing/2014/main" id="{00000000-0008-0000-1300-0000B6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53" name="Text Box 15">
          <a:extLst>
            <a:ext uri="{FF2B5EF4-FFF2-40B4-BE49-F238E27FC236}">
              <a16:creationId xmlns:a16="http://schemas.microsoft.com/office/drawing/2014/main" id="{00000000-0008-0000-1300-0000B7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54" name="Text Box 15">
          <a:extLst>
            <a:ext uri="{FF2B5EF4-FFF2-40B4-BE49-F238E27FC236}">
              <a16:creationId xmlns:a16="http://schemas.microsoft.com/office/drawing/2014/main" id="{00000000-0008-0000-1300-0000B8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55" name="Text Box 15">
          <a:extLst>
            <a:ext uri="{FF2B5EF4-FFF2-40B4-BE49-F238E27FC236}">
              <a16:creationId xmlns:a16="http://schemas.microsoft.com/office/drawing/2014/main" id="{00000000-0008-0000-1300-0000B9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6" name="Text Box 15">
          <a:extLst>
            <a:ext uri="{FF2B5EF4-FFF2-40B4-BE49-F238E27FC236}">
              <a16:creationId xmlns:a16="http://schemas.microsoft.com/office/drawing/2014/main" id="{00000000-0008-0000-1300-0000BA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7" name="Text Box 15">
          <a:extLst>
            <a:ext uri="{FF2B5EF4-FFF2-40B4-BE49-F238E27FC236}">
              <a16:creationId xmlns:a16="http://schemas.microsoft.com/office/drawing/2014/main" id="{00000000-0008-0000-1300-0000BB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8" name="Text Box 15">
          <a:extLst>
            <a:ext uri="{FF2B5EF4-FFF2-40B4-BE49-F238E27FC236}">
              <a16:creationId xmlns:a16="http://schemas.microsoft.com/office/drawing/2014/main" id="{00000000-0008-0000-1300-0000BC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9" name="Text Box 15">
          <a:extLst>
            <a:ext uri="{FF2B5EF4-FFF2-40B4-BE49-F238E27FC236}">
              <a16:creationId xmlns:a16="http://schemas.microsoft.com/office/drawing/2014/main" id="{00000000-0008-0000-1300-0000BD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0" name="Text Box 15">
          <a:extLst>
            <a:ext uri="{FF2B5EF4-FFF2-40B4-BE49-F238E27FC236}">
              <a16:creationId xmlns:a16="http://schemas.microsoft.com/office/drawing/2014/main" id="{00000000-0008-0000-1300-0000BE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1" name="Text Box 15">
          <a:extLst>
            <a:ext uri="{FF2B5EF4-FFF2-40B4-BE49-F238E27FC236}">
              <a16:creationId xmlns:a16="http://schemas.microsoft.com/office/drawing/2014/main" id="{00000000-0008-0000-1300-0000BF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2" name="Text Box 15">
          <a:extLst>
            <a:ext uri="{FF2B5EF4-FFF2-40B4-BE49-F238E27FC236}">
              <a16:creationId xmlns:a16="http://schemas.microsoft.com/office/drawing/2014/main" id="{00000000-0008-0000-1300-0000C0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3" name="Text Box 15">
          <a:extLst>
            <a:ext uri="{FF2B5EF4-FFF2-40B4-BE49-F238E27FC236}">
              <a16:creationId xmlns:a16="http://schemas.microsoft.com/office/drawing/2014/main" id="{00000000-0008-0000-1300-0000C1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4" name="Text Box 15">
          <a:extLst>
            <a:ext uri="{FF2B5EF4-FFF2-40B4-BE49-F238E27FC236}">
              <a16:creationId xmlns:a16="http://schemas.microsoft.com/office/drawing/2014/main" id="{00000000-0008-0000-1300-0000C2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5" name="Text Box 15">
          <a:extLst>
            <a:ext uri="{FF2B5EF4-FFF2-40B4-BE49-F238E27FC236}">
              <a16:creationId xmlns:a16="http://schemas.microsoft.com/office/drawing/2014/main" id="{00000000-0008-0000-1300-0000C3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6" name="Text Box 15">
          <a:extLst>
            <a:ext uri="{FF2B5EF4-FFF2-40B4-BE49-F238E27FC236}">
              <a16:creationId xmlns:a16="http://schemas.microsoft.com/office/drawing/2014/main" id="{00000000-0008-0000-1300-0000C4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67" name="Text Box 15">
          <a:extLst>
            <a:ext uri="{FF2B5EF4-FFF2-40B4-BE49-F238E27FC236}">
              <a16:creationId xmlns:a16="http://schemas.microsoft.com/office/drawing/2014/main" id="{00000000-0008-0000-1300-0000C5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68" name="Text Box 15">
          <a:extLst>
            <a:ext uri="{FF2B5EF4-FFF2-40B4-BE49-F238E27FC236}">
              <a16:creationId xmlns:a16="http://schemas.microsoft.com/office/drawing/2014/main" id="{00000000-0008-0000-1300-0000C6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69" name="Text Box 15">
          <a:extLst>
            <a:ext uri="{FF2B5EF4-FFF2-40B4-BE49-F238E27FC236}">
              <a16:creationId xmlns:a16="http://schemas.microsoft.com/office/drawing/2014/main" id="{00000000-0008-0000-1300-0000C7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0" name="Text Box 15">
          <a:extLst>
            <a:ext uri="{FF2B5EF4-FFF2-40B4-BE49-F238E27FC236}">
              <a16:creationId xmlns:a16="http://schemas.microsoft.com/office/drawing/2014/main" id="{00000000-0008-0000-1300-0000C8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1" name="Text Box 15">
          <a:extLst>
            <a:ext uri="{FF2B5EF4-FFF2-40B4-BE49-F238E27FC236}">
              <a16:creationId xmlns:a16="http://schemas.microsoft.com/office/drawing/2014/main" id="{00000000-0008-0000-1300-0000C9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2" name="Text Box 15">
          <a:extLst>
            <a:ext uri="{FF2B5EF4-FFF2-40B4-BE49-F238E27FC236}">
              <a16:creationId xmlns:a16="http://schemas.microsoft.com/office/drawing/2014/main" id="{00000000-0008-0000-1300-0000CA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3" name="Text Box 15">
          <a:extLst>
            <a:ext uri="{FF2B5EF4-FFF2-40B4-BE49-F238E27FC236}">
              <a16:creationId xmlns:a16="http://schemas.microsoft.com/office/drawing/2014/main" id="{00000000-0008-0000-1300-0000CB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4" name="Text Box 15">
          <a:extLst>
            <a:ext uri="{FF2B5EF4-FFF2-40B4-BE49-F238E27FC236}">
              <a16:creationId xmlns:a16="http://schemas.microsoft.com/office/drawing/2014/main" id="{00000000-0008-0000-1300-0000CC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5" name="Text Box 15">
          <a:extLst>
            <a:ext uri="{FF2B5EF4-FFF2-40B4-BE49-F238E27FC236}">
              <a16:creationId xmlns:a16="http://schemas.microsoft.com/office/drawing/2014/main" id="{00000000-0008-0000-1300-0000CD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6" name="Text Box 15">
          <a:extLst>
            <a:ext uri="{FF2B5EF4-FFF2-40B4-BE49-F238E27FC236}">
              <a16:creationId xmlns:a16="http://schemas.microsoft.com/office/drawing/2014/main" id="{00000000-0008-0000-1300-0000CE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7" name="Text Box 15">
          <a:extLst>
            <a:ext uri="{FF2B5EF4-FFF2-40B4-BE49-F238E27FC236}">
              <a16:creationId xmlns:a16="http://schemas.microsoft.com/office/drawing/2014/main" id="{00000000-0008-0000-1300-0000CF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8" name="Text Box 15">
          <a:extLst>
            <a:ext uri="{FF2B5EF4-FFF2-40B4-BE49-F238E27FC236}">
              <a16:creationId xmlns:a16="http://schemas.microsoft.com/office/drawing/2014/main" id="{00000000-0008-0000-1300-0000D0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9" name="Text Box 15">
          <a:extLst>
            <a:ext uri="{FF2B5EF4-FFF2-40B4-BE49-F238E27FC236}">
              <a16:creationId xmlns:a16="http://schemas.microsoft.com/office/drawing/2014/main" id="{00000000-0008-0000-1300-0000D1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0" name="Text Box 15">
          <a:extLst>
            <a:ext uri="{FF2B5EF4-FFF2-40B4-BE49-F238E27FC236}">
              <a16:creationId xmlns:a16="http://schemas.microsoft.com/office/drawing/2014/main" id="{00000000-0008-0000-1300-0000D2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1" name="Text Box 15">
          <a:extLst>
            <a:ext uri="{FF2B5EF4-FFF2-40B4-BE49-F238E27FC236}">
              <a16:creationId xmlns:a16="http://schemas.microsoft.com/office/drawing/2014/main" id="{00000000-0008-0000-1300-0000D3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2" name="Text Box 15">
          <a:extLst>
            <a:ext uri="{FF2B5EF4-FFF2-40B4-BE49-F238E27FC236}">
              <a16:creationId xmlns:a16="http://schemas.microsoft.com/office/drawing/2014/main" id="{00000000-0008-0000-1300-0000D4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3" name="Text Box 15">
          <a:extLst>
            <a:ext uri="{FF2B5EF4-FFF2-40B4-BE49-F238E27FC236}">
              <a16:creationId xmlns:a16="http://schemas.microsoft.com/office/drawing/2014/main" id="{00000000-0008-0000-1300-0000D5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4" name="Text Box 15">
          <a:extLst>
            <a:ext uri="{FF2B5EF4-FFF2-40B4-BE49-F238E27FC236}">
              <a16:creationId xmlns:a16="http://schemas.microsoft.com/office/drawing/2014/main" id="{00000000-0008-0000-1300-0000D6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5" name="Text Box 15">
          <a:extLst>
            <a:ext uri="{FF2B5EF4-FFF2-40B4-BE49-F238E27FC236}">
              <a16:creationId xmlns:a16="http://schemas.microsoft.com/office/drawing/2014/main" id="{00000000-0008-0000-1300-0000D7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6" name="Text Box 15">
          <a:extLst>
            <a:ext uri="{FF2B5EF4-FFF2-40B4-BE49-F238E27FC236}">
              <a16:creationId xmlns:a16="http://schemas.microsoft.com/office/drawing/2014/main" id="{00000000-0008-0000-1300-0000D8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7" name="Text Box 15">
          <a:extLst>
            <a:ext uri="{FF2B5EF4-FFF2-40B4-BE49-F238E27FC236}">
              <a16:creationId xmlns:a16="http://schemas.microsoft.com/office/drawing/2014/main" id="{00000000-0008-0000-1300-0000D9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8" name="Text Box 15">
          <a:extLst>
            <a:ext uri="{FF2B5EF4-FFF2-40B4-BE49-F238E27FC236}">
              <a16:creationId xmlns:a16="http://schemas.microsoft.com/office/drawing/2014/main" id="{00000000-0008-0000-1300-0000DA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89" name="Text Box 15">
          <a:extLst>
            <a:ext uri="{FF2B5EF4-FFF2-40B4-BE49-F238E27FC236}">
              <a16:creationId xmlns:a16="http://schemas.microsoft.com/office/drawing/2014/main" id="{00000000-0008-0000-1300-0000DB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90" name="Text Box 15">
          <a:extLst>
            <a:ext uri="{FF2B5EF4-FFF2-40B4-BE49-F238E27FC236}">
              <a16:creationId xmlns:a16="http://schemas.microsoft.com/office/drawing/2014/main" id="{00000000-0008-0000-1300-0000DC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91" name="Text Box 15">
          <a:extLst>
            <a:ext uri="{FF2B5EF4-FFF2-40B4-BE49-F238E27FC236}">
              <a16:creationId xmlns:a16="http://schemas.microsoft.com/office/drawing/2014/main" id="{00000000-0008-0000-1300-0000DD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2" name="Text Box 15">
          <a:extLst>
            <a:ext uri="{FF2B5EF4-FFF2-40B4-BE49-F238E27FC236}">
              <a16:creationId xmlns:a16="http://schemas.microsoft.com/office/drawing/2014/main" id="{00000000-0008-0000-1300-0000DE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3" name="Text Box 15">
          <a:extLst>
            <a:ext uri="{FF2B5EF4-FFF2-40B4-BE49-F238E27FC236}">
              <a16:creationId xmlns:a16="http://schemas.microsoft.com/office/drawing/2014/main" id="{00000000-0008-0000-1300-0000DF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4" name="Text Box 15">
          <a:extLst>
            <a:ext uri="{FF2B5EF4-FFF2-40B4-BE49-F238E27FC236}">
              <a16:creationId xmlns:a16="http://schemas.microsoft.com/office/drawing/2014/main" id="{00000000-0008-0000-1300-0000E0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5" name="Text Box 15">
          <a:extLst>
            <a:ext uri="{FF2B5EF4-FFF2-40B4-BE49-F238E27FC236}">
              <a16:creationId xmlns:a16="http://schemas.microsoft.com/office/drawing/2014/main" id="{00000000-0008-0000-1300-0000E1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6" name="Text Box 15">
          <a:extLst>
            <a:ext uri="{FF2B5EF4-FFF2-40B4-BE49-F238E27FC236}">
              <a16:creationId xmlns:a16="http://schemas.microsoft.com/office/drawing/2014/main" id="{00000000-0008-0000-1300-0000E2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7" name="Text Box 15">
          <a:extLst>
            <a:ext uri="{FF2B5EF4-FFF2-40B4-BE49-F238E27FC236}">
              <a16:creationId xmlns:a16="http://schemas.microsoft.com/office/drawing/2014/main" id="{00000000-0008-0000-1300-0000E3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8" name="Text Box 15">
          <a:extLst>
            <a:ext uri="{FF2B5EF4-FFF2-40B4-BE49-F238E27FC236}">
              <a16:creationId xmlns:a16="http://schemas.microsoft.com/office/drawing/2014/main" id="{00000000-0008-0000-1300-0000E4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9" name="Text Box 15">
          <a:extLst>
            <a:ext uri="{FF2B5EF4-FFF2-40B4-BE49-F238E27FC236}">
              <a16:creationId xmlns:a16="http://schemas.microsoft.com/office/drawing/2014/main" id="{00000000-0008-0000-1300-0000E5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0" name="Text Box 15">
          <a:extLst>
            <a:ext uri="{FF2B5EF4-FFF2-40B4-BE49-F238E27FC236}">
              <a16:creationId xmlns:a16="http://schemas.microsoft.com/office/drawing/2014/main" id="{00000000-0008-0000-1300-0000E6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1" name="Text Box 15">
          <a:extLst>
            <a:ext uri="{FF2B5EF4-FFF2-40B4-BE49-F238E27FC236}">
              <a16:creationId xmlns:a16="http://schemas.microsoft.com/office/drawing/2014/main" id="{00000000-0008-0000-1300-0000E7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2" name="Text Box 15">
          <a:extLst>
            <a:ext uri="{FF2B5EF4-FFF2-40B4-BE49-F238E27FC236}">
              <a16:creationId xmlns:a16="http://schemas.microsoft.com/office/drawing/2014/main" id="{00000000-0008-0000-1300-0000E8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3" name="Text Box 15">
          <a:extLst>
            <a:ext uri="{FF2B5EF4-FFF2-40B4-BE49-F238E27FC236}">
              <a16:creationId xmlns:a16="http://schemas.microsoft.com/office/drawing/2014/main" id="{00000000-0008-0000-1300-0000E9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4" name="Text Box 15">
          <a:extLst>
            <a:ext uri="{FF2B5EF4-FFF2-40B4-BE49-F238E27FC236}">
              <a16:creationId xmlns:a16="http://schemas.microsoft.com/office/drawing/2014/main" id="{00000000-0008-0000-1300-0000EA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5" name="Text Box 15">
          <a:extLst>
            <a:ext uri="{FF2B5EF4-FFF2-40B4-BE49-F238E27FC236}">
              <a16:creationId xmlns:a16="http://schemas.microsoft.com/office/drawing/2014/main" id="{00000000-0008-0000-1300-0000EB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6" name="Text Box 15">
          <a:extLst>
            <a:ext uri="{FF2B5EF4-FFF2-40B4-BE49-F238E27FC236}">
              <a16:creationId xmlns:a16="http://schemas.microsoft.com/office/drawing/2014/main" id="{00000000-0008-0000-1300-0000EC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7" name="Text Box 15">
          <a:extLst>
            <a:ext uri="{FF2B5EF4-FFF2-40B4-BE49-F238E27FC236}">
              <a16:creationId xmlns:a16="http://schemas.microsoft.com/office/drawing/2014/main" id="{00000000-0008-0000-1300-0000ED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8" name="Text Box 15">
          <a:extLst>
            <a:ext uri="{FF2B5EF4-FFF2-40B4-BE49-F238E27FC236}">
              <a16:creationId xmlns:a16="http://schemas.microsoft.com/office/drawing/2014/main" id="{00000000-0008-0000-1300-0000EE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9" name="Text Box 15">
          <a:extLst>
            <a:ext uri="{FF2B5EF4-FFF2-40B4-BE49-F238E27FC236}">
              <a16:creationId xmlns:a16="http://schemas.microsoft.com/office/drawing/2014/main" id="{00000000-0008-0000-1300-0000EF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0" name="Text Box 15">
          <a:extLst>
            <a:ext uri="{FF2B5EF4-FFF2-40B4-BE49-F238E27FC236}">
              <a16:creationId xmlns:a16="http://schemas.microsoft.com/office/drawing/2014/main" id="{00000000-0008-0000-1300-0000F0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1" name="Text Box 15">
          <a:extLst>
            <a:ext uri="{FF2B5EF4-FFF2-40B4-BE49-F238E27FC236}">
              <a16:creationId xmlns:a16="http://schemas.microsoft.com/office/drawing/2014/main" id="{00000000-0008-0000-1300-0000F1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2" name="Text Box 15">
          <a:extLst>
            <a:ext uri="{FF2B5EF4-FFF2-40B4-BE49-F238E27FC236}">
              <a16:creationId xmlns:a16="http://schemas.microsoft.com/office/drawing/2014/main" id="{00000000-0008-0000-1300-0000F2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3" name="Text Box 15">
          <a:extLst>
            <a:ext uri="{FF2B5EF4-FFF2-40B4-BE49-F238E27FC236}">
              <a16:creationId xmlns:a16="http://schemas.microsoft.com/office/drawing/2014/main" id="{00000000-0008-0000-1300-0000F3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4" name="Text Box 15">
          <a:extLst>
            <a:ext uri="{FF2B5EF4-FFF2-40B4-BE49-F238E27FC236}">
              <a16:creationId xmlns:a16="http://schemas.microsoft.com/office/drawing/2014/main" id="{00000000-0008-0000-1300-0000F4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5" name="Text Box 15">
          <a:extLst>
            <a:ext uri="{FF2B5EF4-FFF2-40B4-BE49-F238E27FC236}">
              <a16:creationId xmlns:a16="http://schemas.microsoft.com/office/drawing/2014/main" id="{00000000-0008-0000-1300-0000F5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6" name="Text Box 15">
          <a:extLst>
            <a:ext uri="{FF2B5EF4-FFF2-40B4-BE49-F238E27FC236}">
              <a16:creationId xmlns:a16="http://schemas.microsoft.com/office/drawing/2014/main" id="{00000000-0008-0000-1300-0000F6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7" name="Text Box 15">
          <a:extLst>
            <a:ext uri="{FF2B5EF4-FFF2-40B4-BE49-F238E27FC236}">
              <a16:creationId xmlns:a16="http://schemas.microsoft.com/office/drawing/2014/main" id="{00000000-0008-0000-1300-0000F7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18" name="Text Box 15">
          <a:extLst>
            <a:ext uri="{FF2B5EF4-FFF2-40B4-BE49-F238E27FC236}">
              <a16:creationId xmlns:a16="http://schemas.microsoft.com/office/drawing/2014/main" id="{00000000-0008-0000-1300-0000F81A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19" name="Text Box 15">
          <a:extLst>
            <a:ext uri="{FF2B5EF4-FFF2-40B4-BE49-F238E27FC236}">
              <a16:creationId xmlns:a16="http://schemas.microsoft.com/office/drawing/2014/main" id="{00000000-0008-0000-1300-0000F91A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0" name="Text Box 15">
          <a:extLst>
            <a:ext uri="{FF2B5EF4-FFF2-40B4-BE49-F238E27FC236}">
              <a16:creationId xmlns:a16="http://schemas.microsoft.com/office/drawing/2014/main" id="{00000000-0008-0000-1300-0000FA1A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1" name="Text Box 15">
          <a:extLst>
            <a:ext uri="{FF2B5EF4-FFF2-40B4-BE49-F238E27FC236}">
              <a16:creationId xmlns:a16="http://schemas.microsoft.com/office/drawing/2014/main" id="{00000000-0008-0000-1300-0000FB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2" name="Text Box 15">
          <a:extLst>
            <a:ext uri="{FF2B5EF4-FFF2-40B4-BE49-F238E27FC236}">
              <a16:creationId xmlns:a16="http://schemas.microsoft.com/office/drawing/2014/main" id="{00000000-0008-0000-1300-0000FC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3" name="Text Box 15">
          <a:extLst>
            <a:ext uri="{FF2B5EF4-FFF2-40B4-BE49-F238E27FC236}">
              <a16:creationId xmlns:a16="http://schemas.microsoft.com/office/drawing/2014/main" id="{00000000-0008-0000-1300-0000FD1A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4" name="Text Box 15">
          <a:extLst>
            <a:ext uri="{FF2B5EF4-FFF2-40B4-BE49-F238E27FC236}">
              <a16:creationId xmlns:a16="http://schemas.microsoft.com/office/drawing/2014/main" id="{00000000-0008-0000-1300-0000FE1A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5" name="Text Box 15">
          <a:extLst>
            <a:ext uri="{FF2B5EF4-FFF2-40B4-BE49-F238E27FC236}">
              <a16:creationId xmlns:a16="http://schemas.microsoft.com/office/drawing/2014/main" id="{00000000-0008-0000-1300-0000FF1A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6" name="Text Box 15">
          <a:extLst>
            <a:ext uri="{FF2B5EF4-FFF2-40B4-BE49-F238E27FC236}">
              <a16:creationId xmlns:a16="http://schemas.microsoft.com/office/drawing/2014/main" id="{00000000-0008-0000-1300-000000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7" name="Text Box 15">
          <a:extLst>
            <a:ext uri="{FF2B5EF4-FFF2-40B4-BE49-F238E27FC236}">
              <a16:creationId xmlns:a16="http://schemas.microsoft.com/office/drawing/2014/main" id="{00000000-0008-0000-1300-000001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8" name="Text Box 15">
          <a:extLst>
            <a:ext uri="{FF2B5EF4-FFF2-40B4-BE49-F238E27FC236}">
              <a16:creationId xmlns:a16="http://schemas.microsoft.com/office/drawing/2014/main" id="{00000000-0008-0000-1300-000002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9" name="Text Box 15">
          <a:extLst>
            <a:ext uri="{FF2B5EF4-FFF2-40B4-BE49-F238E27FC236}">
              <a16:creationId xmlns:a16="http://schemas.microsoft.com/office/drawing/2014/main" id="{00000000-0008-0000-1300-000003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30" name="Text Box 15">
          <a:extLst>
            <a:ext uri="{FF2B5EF4-FFF2-40B4-BE49-F238E27FC236}">
              <a16:creationId xmlns:a16="http://schemas.microsoft.com/office/drawing/2014/main" id="{00000000-0008-0000-1300-000004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31" name="Text Box 15">
          <a:extLst>
            <a:ext uri="{FF2B5EF4-FFF2-40B4-BE49-F238E27FC236}">
              <a16:creationId xmlns:a16="http://schemas.microsoft.com/office/drawing/2014/main" id="{00000000-0008-0000-1300-000005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32" name="Text Box 15">
          <a:extLst>
            <a:ext uri="{FF2B5EF4-FFF2-40B4-BE49-F238E27FC236}">
              <a16:creationId xmlns:a16="http://schemas.microsoft.com/office/drawing/2014/main" id="{00000000-0008-0000-1300-000006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3" name="Text Box 15">
          <a:extLst>
            <a:ext uri="{FF2B5EF4-FFF2-40B4-BE49-F238E27FC236}">
              <a16:creationId xmlns:a16="http://schemas.microsoft.com/office/drawing/2014/main" id="{00000000-0008-0000-1300-000007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4" name="Text Box 15">
          <a:extLst>
            <a:ext uri="{FF2B5EF4-FFF2-40B4-BE49-F238E27FC236}">
              <a16:creationId xmlns:a16="http://schemas.microsoft.com/office/drawing/2014/main" id="{00000000-0008-0000-1300-000008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5" name="Text Box 15">
          <a:extLst>
            <a:ext uri="{FF2B5EF4-FFF2-40B4-BE49-F238E27FC236}">
              <a16:creationId xmlns:a16="http://schemas.microsoft.com/office/drawing/2014/main" id="{00000000-0008-0000-1300-000009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36" name="Text Box 15">
          <a:extLst>
            <a:ext uri="{FF2B5EF4-FFF2-40B4-BE49-F238E27FC236}">
              <a16:creationId xmlns:a16="http://schemas.microsoft.com/office/drawing/2014/main" id="{00000000-0008-0000-1300-00000A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37" name="Text Box 15">
          <a:extLst>
            <a:ext uri="{FF2B5EF4-FFF2-40B4-BE49-F238E27FC236}">
              <a16:creationId xmlns:a16="http://schemas.microsoft.com/office/drawing/2014/main" id="{00000000-0008-0000-1300-00000B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38" name="Text Box 15">
          <a:extLst>
            <a:ext uri="{FF2B5EF4-FFF2-40B4-BE49-F238E27FC236}">
              <a16:creationId xmlns:a16="http://schemas.microsoft.com/office/drawing/2014/main" id="{00000000-0008-0000-1300-00000C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39" name="Text Box 15">
          <a:extLst>
            <a:ext uri="{FF2B5EF4-FFF2-40B4-BE49-F238E27FC236}">
              <a16:creationId xmlns:a16="http://schemas.microsoft.com/office/drawing/2014/main" id="{00000000-0008-0000-1300-00000D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0" name="Text Box 15">
          <a:extLst>
            <a:ext uri="{FF2B5EF4-FFF2-40B4-BE49-F238E27FC236}">
              <a16:creationId xmlns:a16="http://schemas.microsoft.com/office/drawing/2014/main" id="{00000000-0008-0000-1300-00000E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1" name="Text Box 15">
          <a:extLst>
            <a:ext uri="{FF2B5EF4-FFF2-40B4-BE49-F238E27FC236}">
              <a16:creationId xmlns:a16="http://schemas.microsoft.com/office/drawing/2014/main" id="{00000000-0008-0000-1300-00000F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2" name="Text Box 15">
          <a:extLst>
            <a:ext uri="{FF2B5EF4-FFF2-40B4-BE49-F238E27FC236}">
              <a16:creationId xmlns:a16="http://schemas.microsoft.com/office/drawing/2014/main" id="{00000000-0008-0000-1300-000010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3" name="Text Box 15">
          <a:extLst>
            <a:ext uri="{FF2B5EF4-FFF2-40B4-BE49-F238E27FC236}">
              <a16:creationId xmlns:a16="http://schemas.microsoft.com/office/drawing/2014/main" id="{00000000-0008-0000-1300-000011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4" name="Text Box 15">
          <a:extLst>
            <a:ext uri="{FF2B5EF4-FFF2-40B4-BE49-F238E27FC236}">
              <a16:creationId xmlns:a16="http://schemas.microsoft.com/office/drawing/2014/main" id="{00000000-0008-0000-1300-000012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5" name="Text Box 15">
          <a:extLst>
            <a:ext uri="{FF2B5EF4-FFF2-40B4-BE49-F238E27FC236}">
              <a16:creationId xmlns:a16="http://schemas.microsoft.com/office/drawing/2014/main" id="{00000000-0008-0000-1300-000013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6" name="Text Box 15">
          <a:extLst>
            <a:ext uri="{FF2B5EF4-FFF2-40B4-BE49-F238E27FC236}">
              <a16:creationId xmlns:a16="http://schemas.microsoft.com/office/drawing/2014/main" id="{00000000-0008-0000-1300-000014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7" name="Text Box 15">
          <a:extLst>
            <a:ext uri="{FF2B5EF4-FFF2-40B4-BE49-F238E27FC236}">
              <a16:creationId xmlns:a16="http://schemas.microsoft.com/office/drawing/2014/main" id="{00000000-0008-0000-1300-000015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8" name="Text Box 15">
          <a:extLst>
            <a:ext uri="{FF2B5EF4-FFF2-40B4-BE49-F238E27FC236}">
              <a16:creationId xmlns:a16="http://schemas.microsoft.com/office/drawing/2014/main" id="{00000000-0008-0000-1300-000016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9" name="Text Box 15">
          <a:extLst>
            <a:ext uri="{FF2B5EF4-FFF2-40B4-BE49-F238E27FC236}">
              <a16:creationId xmlns:a16="http://schemas.microsoft.com/office/drawing/2014/main" id="{00000000-0008-0000-1300-000017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50" name="Text Box 15">
          <a:extLst>
            <a:ext uri="{FF2B5EF4-FFF2-40B4-BE49-F238E27FC236}">
              <a16:creationId xmlns:a16="http://schemas.microsoft.com/office/drawing/2014/main" id="{00000000-0008-0000-1300-000018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51" name="Text Box 15">
          <a:extLst>
            <a:ext uri="{FF2B5EF4-FFF2-40B4-BE49-F238E27FC236}">
              <a16:creationId xmlns:a16="http://schemas.microsoft.com/office/drawing/2014/main" id="{00000000-0008-0000-1300-000019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52" name="Text Box 15">
          <a:extLst>
            <a:ext uri="{FF2B5EF4-FFF2-40B4-BE49-F238E27FC236}">
              <a16:creationId xmlns:a16="http://schemas.microsoft.com/office/drawing/2014/main" id="{00000000-0008-0000-1300-00001A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3" name="Text Box 15">
          <a:extLst>
            <a:ext uri="{FF2B5EF4-FFF2-40B4-BE49-F238E27FC236}">
              <a16:creationId xmlns:a16="http://schemas.microsoft.com/office/drawing/2014/main" id="{00000000-0008-0000-1300-00001B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4" name="Text Box 15">
          <a:extLst>
            <a:ext uri="{FF2B5EF4-FFF2-40B4-BE49-F238E27FC236}">
              <a16:creationId xmlns:a16="http://schemas.microsoft.com/office/drawing/2014/main" id="{00000000-0008-0000-1300-00001C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5" name="Text Box 15">
          <a:extLst>
            <a:ext uri="{FF2B5EF4-FFF2-40B4-BE49-F238E27FC236}">
              <a16:creationId xmlns:a16="http://schemas.microsoft.com/office/drawing/2014/main" id="{00000000-0008-0000-1300-00001D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6" name="Text Box 15">
          <a:extLst>
            <a:ext uri="{FF2B5EF4-FFF2-40B4-BE49-F238E27FC236}">
              <a16:creationId xmlns:a16="http://schemas.microsoft.com/office/drawing/2014/main" id="{00000000-0008-0000-1300-00001E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7" name="Text Box 15">
          <a:extLst>
            <a:ext uri="{FF2B5EF4-FFF2-40B4-BE49-F238E27FC236}">
              <a16:creationId xmlns:a16="http://schemas.microsoft.com/office/drawing/2014/main" id="{00000000-0008-0000-1300-00001F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8" name="Text Box 15">
          <a:extLst>
            <a:ext uri="{FF2B5EF4-FFF2-40B4-BE49-F238E27FC236}">
              <a16:creationId xmlns:a16="http://schemas.microsoft.com/office/drawing/2014/main" id="{00000000-0008-0000-1300-000020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9" name="Text Box 15">
          <a:extLst>
            <a:ext uri="{FF2B5EF4-FFF2-40B4-BE49-F238E27FC236}">
              <a16:creationId xmlns:a16="http://schemas.microsoft.com/office/drawing/2014/main" id="{00000000-0008-0000-1300-000021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0" name="Text Box 15">
          <a:extLst>
            <a:ext uri="{FF2B5EF4-FFF2-40B4-BE49-F238E27FC236}">
              <a16:creationId xmlns:a16="http://schemas.microsoft.com/office/drawing/2014/main" id="{00000000-0008-0000-1300-000022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1" name="Text Box 15">
          <a:extLst>
            <a:ext uri="{FF2B5EF4-FFF2-40B4-BE49-F238E27FC236}">
              <a16:creationId xmlns:a16="http://schemas.microsoft.com/office/drawing/2014/main" id="{00000000-0008-0000-1300-000023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2" name="Text Box 15">
          <a:extLst>
            <a:ext uri="{FF2B5EF4-FFF2-40B4-BE49-F238E27FC236}">
              <a16:creationId xmlns:a16="http://schemas.microsoft.com/office/drawing/2014/main" id="{00000000-0008-0000-1300-000024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3" name="Text Box 15">
          <a:extLst>
            <a:ext uri="{FF2B5EF4-FFF2-40B4-BE49-F238E27FC236}">
              <a16:creationId xmlns:a16="http://schemas.microsoft.com/office/drawing/2014/main" id="{00000000-0008-0000-1300-000025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4" name="Text Box 15">
          <a:extLst>
            <a:ext uri="{FF2B5EF4-FFF2-40B4-BE49-F238E27FC236}">
              <a16:creationId xmlns:a16="http://schemas.microsoft.com/office/drawing/2014/main" id="{00000000-0008-0000-1300-000026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5" name="Text Box 15">
          <a:extLst>
            <a:ext uri="{FF2B5EF4-FFF2-40B4-BE49-F238E27FC236}">
              <a16:creationId xmlns:a16="http://schemas.microsoft.com/office/drawing/2014/main" id="{00000000-0008-0000-1300-000027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6" name="Text Box 15">
          <a:extLst>
            <a:ext uri="{FF2B5EF4-FFF2-40B4-BE49-F238E27FC236}">
              <a16:creationId xmlns:a16="http://schemas.microsoft.com/office/drawing/2014/main" id="{00000000-0008-0000-1300-000028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67" name="Text Box 15">
          <a:extLst>
            <a:ext uri="{FF2B5EF4-FFF2-40B4-BE49-F238E27FC236}">
              <a16:creationId xmlns:a16="http://schemas.microsoft.com/office/drawing/2014/main" id="{00000000-0008-0000-1300-000029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68" name="Text Box 15">
          <a:extLst>
            <a:ext uri="{FF2B5EF4-FFF2-40B4-BE49-F238E27FC236}">
              <a16:creationId xmlns:a16="http://schemas.microsoft.com/office/drawing/2014/main" id="{00000000-0008-0000-1300-00002A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69" name="Text Box 15">
          <a:extLst>
            <a:ext uri="{FF2B5EF4-FFF2-40B4-BE49-F238E27FC236}">
              <a16:creationId xmlns:a16="http://schemas.microsoft.com/office/drawing/2014/main" id="{00000000-0008-0000-1300-00002B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0" name="Text Box 15">
          <a:extLst>
            <a:ext uri="{FF2B5EF4-FFF2-40B4-BE49-F238E27FC236}">
              <a16:creationId xmlns:a16="http://schemas.microsoft.com/office/drawing/2014/main" id="{00000000-0008-0000-1300-00002C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1" name="Text Box 15">
          <a:extLst>
            <a:ext uri="{FF2B5EF4-FFF2-40B4-BE49-F238E27FC236}">
              <a16:creationId xmlns:a16="http://schemas.microsoft.com/office/drawing/2014/main" id="{00000000-0008-0000-1300-00002D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2" name="Text Box 15">
          <a:extLst>
            <a:ext uri="{FF2B5EF4-FFF2-40B4-BE49-F238E27FC236}">
              <a16:creationId xmlns:a16="http://schemas.microsoft.com/office/drawing/2014/main" id="{00000000-0008-0000-1300-00002E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3" name="Text Box 15">
          <a:extLst>
            <a:ext uri="{FF2B5EF4-FFF2-40B4-BE49-F238E27FC236}">
              <a16:creationId xmlns:a16="http://schemas.microsoft.com/office/drawing/2014/main" id="{00000000-0008-0000-1300-00002F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4" name="Text Box 15">
          <a:extLst>
            <a:ext uri="{FF2B5EF4-FFF2-40B4-BE49-F238E27FC236}">
              <a16:creationId xmlns:a16="http://schemas.microsoft.com/office/drawing/2014/main" id="{00000000-0008-0000-1300-000030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5" name="Text Box 15">
          <a:extLst>
            <a:ext uri="{FF2B5EF4-FFF2-40B4-BE49-F238E27FC236}">
              <a16:creationId xmlns:a16="http://schemas.microsoft.com/office/drawing/2014/main" id="{00000000-0008-0000-1300-000031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6" name="Text Box 15">
          <a:extLst>
            <a:ext uri="{FF2B5EF4-FFF2-40B4-BE49-F238E27FC236}">
              <a16:creationId xmlns:a16="http://schemas.microsoft.com/office/drawing/2014/main" id="{00000000-0008-0000-1300-000032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7" name="Text Box 15">
          <a:extLst>
            <a:ext uri="{FF2B5EF4-FFF2-40B4-BE49-F238E27FC236}">
              <a16:creationId xmlns:a16="http://schemas.microsoft.com/office/drawing/2014/main" id="{00000000-0008-0000-1300-000033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8" name="Text Box 15">
          <a:extLst>
            <a:ext uri="{FF2B5EF4-FFF2-40B4-BE49-F238E27FC236}">
              <a16:creationId xmlns:a16="http://schemas.microsoft.com/office/drawing/2014/main" id="{00000000-0008-0000-1300-000034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9" name="Text Box 15">
          <a:extLst>
            <a:ext uri="{FF2B5EF4-FFF2-40B4-BE49-F238E27FC236}">
              <a16:creationId xmlns:a16="http://schemas.microsoft.com/office/drawing/2014/main" id="{00000000-0008-0000-1300-000035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0" name="Text Box 15">
          <a:extLst>
            <a:ext uri="{FF2B5EF4-FFF2-40B4-BE49-F238E27FC236}">
              <a16:creationId xmlns:a16="http://schemas.microsoft.com/office/drawing/2014/main" id="{00000000-0008-0000-1300-000036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1" name="Text Box 15">
          <a:extLst>
            <a:ext uri="{FF2B5EF4-FFF2-40B4-BE49-F238E27FC236}">
              <a16:creationId xmlns:a16="http://schemas.microsoft.com/office/drawing/2014/main" id="{00000000-0008-0000-1300-000037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2" name="Text Box 15">
          <a:extLst>
            <a:ext uri="{FF2B5EF4-FFF2-40B4-BE49-F238E27FC236}">
              <a16:creationId xmlns:a16="http://schemas.microsoft.com/office/drawing/2014/main" id="{00000000-0008-0000-1300-000038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3" name="Text Box 15">
          <a:extLst>
            <a:ext uri="{FF2B5EF4-FFF2-40B4-BE49-F238E27FC236}">
              <a16:creationId xmlns:a16="http://schemas.microsoft.com/office/drawing/2014/main" id="{00000000-0008-0000-1300-000039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4" name="Text Box 15">
          <a:extLst>
            <a:ext uri="{FF2B5EF4-FFF2-40B4-BE49-F238E27FC236}">
              <a16:creationId xmlns:a16="http://schemas.microsoft.com/office/drawing/2014/main" id="{00000000-0008-0000-1300-00003A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5" name="Text Box 15">
          <a:extLst>
            <a:ext uri="{FF2B5EF4-FFF2-40B4-BE49-F238E27FC236}">
              <a16:creationId xmlns:a16="http://schemas.microsoft.com/office/drawing/2014/main" id="{00000000-0008-0000-1300-00003B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6" name="Text Box 15">
          <a:extLst>
            <a:ext uri="{FF2B5EF4-FFF2-40B4-BE49-F238E27FC236}">
              <a16:creationId xmlns:a16="http://schemas.microsoft.com/office/drawing/2014/main" id="{00000000-0008-0000-1300-00003C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7" name="Text Box 15">
          <a:extLst>
            <a:ext uri="{FF2B5EF4-FFF2-40B4-BE49-F238E27FC236}">
              <a16:creationId xmlns:a16="http://schemas.microsoft.com/office/drawing/2014/main" id="{00000000-0008-0000-1300-00003D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8" name="Text Box 15">
          <a:extLst>
            <a:ext uri="{FF2B5EF4-FFF2-40B4-BE49-F238E27FC236}">
              <a16:creationId xmlns:a16="http://schemas.microsoft.com/office/drawing/2014/main" id="{00000000-0008-0000-1300-00003E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9" name="Text Box 15">
          <a:extLst>
            <a:ext uri="{FF2B5EF4-FFF2-40B4-BE49-F238E27FC236}">
              <a16:creationId xmlns:a16="http://schemas.microsoft.com/office/drawing/2014/main" id="{00000000-0008-0000-1300-00003F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0" name="Text Box 15">
          <a:extLst>
            <a:ext uri="{FF2B5EF4-FFF2-40B4-BE49-F238E27FC236}">
              <a16:creationId xmlns:a16="http://schemas.microsoft.com/office/drawing/2014/main" id="{00000000-0008-0000-1300-000040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91" name="Text Box 15">
          <a:extLst>
            <a:ext uri="{FF2B5EF4-FFF2-40B4-BE49-F238E27FC236}">
              <a16:creationId xmlns:a16="http://schemas.microsoft.com/office/drawing/2014/main" id="{00000000-0008-0000-1300-000041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92" name="Text Box 15">
          <a:extLst>
            <a:ext uri="{FF2B5EF4-FFF2-40B4-BE49-F238E27FC236}">
              <a16:creationId xmlns:a16="http://schemas.microsoft.com/office/drawing/2014/main" id="{00000000-0008-0000-1300-000042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93" name="Text Box 15">
          <a:extLst>
            <a:ext uri="{FF2B5EF4-FFF2-40B4-BE49-F238E27FC236}">
              <a16:creationId xmlns:a16="http://schemas.microsoft.com/office/drawing/2014/main" id="{00000000-0008-0000-1300-000043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4" name="Text Box 15">
          <a:extLst>
            <a:ext uri="{FF2B5EF4-FFF2-40B4-BE49-F238E27FC236}">
              <a16:creationId xmlns:a16="http://schemas.microsoft.com/office/drawing/2014/main" id="{00000000-0008-0000-1300-000044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5" name="Text Box 15">
          <a:extLst>
            <a:ext uri="{FF2B5EF4-FFF2-40B4-BE49-F238E27FC236}">
              <a16:creationId xmlns:a16="http://schemas.microsoft.com/office/drawing/2014/main" id="{00000000-0008-0000-1300-000045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6" name="Text Box 15">
          <a:extLst>
            <a:ext uri="{FF2B5EF4-FFF2-40B4-BE49-F238E27FC236}">
              <a16:creationId xmlns:a16="http://schemas.microsoft.com/office/drawing/2014/main" id="{00000000-0008-0000-1300-000046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97" name="Text Box 15">
          <a:extLst>
            <a:ext uri="{FF2B5EF4-FFF2-40B4-BE49-F238E27FC236}">
              <a16:creationId xmlns:a16="http://schemas.microsoft.com/office/drawing/2014/main" id="{00000000-0008-0000-1300-000047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98" name="Text Box 15">
          <a:extLst>
            <a:ext uri="{FF2B5EF4-FFF2-40B4-BE49-F238E27FC236}">
              <a16:creationId xmlns:a16="http://schemas.microsoft.com/office/drawing/2014/main" id="{00000000-0008-0000-1300-000048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99" name="Text Box 15">
          <a:extLst>
            <a:ext uri="{FF2B5EF4-FFF2-40B4-BE49-F238E27FC236}">
              <a16:creationId xmlns:a16="http://schemas.microsoft.com/office/drawing/2014/main" id="{00000000-0008-0000-1300-000049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0" name="Text Box 15">
          <a:extLst>
            <a:ext uri="{FF2B5EF4-FFF2-40B4-BE49-F238E27FC236}">
              <a16:creationId xmlns:a16="http://schemas.microsoft.com/office/drawing/2014/main" id="{00000000-0008-0000-1300-00004A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1" name="Text Box 15">
          <a:extLst>
            <a:ext uri="{FF2B5EF4-FFF2-40B4-BE49-F238E27FC236}">
              <a16:creationId xmlns:a16="http://schemas.microsoft.com/office/drawing/2014/main" id="{00000000-0008-0000-1300-00004B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2" name="Text Box 15">
          <a:extLst>
            <a:ext uri="{FF2B5EF4-FFF2-40B4-BE49-F238E27FC236}">
              <a16:creationId xmlns:a16="http://schemas.microsoft.com/office/drawing/2014/main" id="{00000000-0008-0000-1300-00004C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3" name="Text Box 15">
          <a:extLst>
            <a:ext uri="{FF2B5EF4-FFF2-40B4-BE49-F238E27FC236}">
              <a16:creationId xmlns:a16="http://schemas.microsoft.com/office/drawing/2014/main" id="{00000000-0008-0000-1300-00004D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4" name="Text Box 15">
          <a:extLst>
            <a:ext uri="{FF2B5EF4-FFF2-40B4-BE49-F238E27FC236}">
              <a16:creationId xmlns:a16="http://schemas.microsoft.com/office/drawing/2014/main" id="{00000000-0008-0000-1300-00004E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5" name="Text Box 15">
          <a:extLst>
            <a:ext uri="{FF2B5EF4-FFF2-40B4-BE49-F238E27FC236}">
              <a16:creationId xmlns:a16="http://schemas.microsoft.com/office/drawing/2014/main" id="{00000000-0008-0000-1300-00004F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6" name="Text Box 15">
          <a:extLst>
            <a:ext uri="{FF2B5EF4-FFF2-40B4-BE49-F238E27FC236}">
              <a16:creationId xmlns:a16="http://schemas.microsoft.com/office/drawing/2014/main" id="{00000000-0008-0000-1300-000050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7" name="Text Box 15">
          <a:extLst>
            <a:ext uri="{FF2B5EF4-FFF2-40B4-BE49-F238E27FC236}">
              <a16:creationId xmlns:a16="http://schemas.microsoft.com/office/drawing/2014/main" id="{00000000-0008-0000-1300-000051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8" name="Text Box 15">
          <a:extLst>
            <a:ext uri="{FF2B5EF4-FFF2-40B4-BE49-F238E27FC236}">
              <a16:creationId xmlns:a16="http://schemas.microsoft.com/office/drawing/2014/main" id="{00000000-0008-0000-1300-000052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9" name="Text Box 15">
          <a:extLst>
            <a:ext uri="{FF2B5EF4-FFF2-40B4-BE49-F238E27FC236}">
              <a16:creationId xmlns:a16="http://schemas.microsoft.com/office/drawing/2014/main" id="{00000000-0008-0000-1300-000053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0" name="Text Box 15">
          <a:extLst>
            <a:ext uri="{FF2B5EF4-FFF2-40B4-BE49-F238E27FC236}">
              <a16:creationId xmlns:a16="http://schemas.microsoft.com/office/drawing/2014/main" id="{00000000-0008-0000-1300-000054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11" name="Text Box 15">
          <a:extLst>
            <a:ext uri="{FF2B5EF4-FFF2-40B4-BE49-F238E27FC236}">
              <a16:creationId xmlns:a16="http://schemas.microsoft.com/office/drawing/2014/main" id="{00000000-0008-0000-1300-000055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12" name="Text Box 15">
          <a:extLst>
            <a:ext uri="{FF2B5EF4-FFF2-40B4-BE49-F238E27FC236}">
              <a16:creationId xmlns:a16="http://schemas.microsoft.com/office/drawing/2014/main" id="{00000000-0008-0000-1300-000056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13" name="Text Box 15">
          <a:extLst>
            <a:ext uri="{FF2B5EF4-FFF2-40B4-BE49-F238E27FC236}">
              <a16:creationId xmlns:a16="http://schemas.microsoft.com/office/drawing/2014/main" id="{00000000-0008-0000-1300-000057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4" name="Text Box 15">
          <a:extLst>
            <a:ext uri="{FF2B5EF4-FFF2-40B4-BE49-F238E27FC236}">
              <a16:creationId xmlns:a16="http://schemas.microsoft.com/office/drawing/2014/main" id="{00000000-0008-0000-1300-000058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5" name="Text Box 15">
          <a:extLst>
            <a:ext uri="{FF2B5EF4-FFF2-40B4-BE49-F238E27FC236}">
              <a16:creationId xmlns:a16="http://schemas.microsoft.com/office/drawing/2014/main" id="{00000000-0008-0000-1300-000059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6" name="Text Box 15">
          <a:extLst>
            <a:ext uri="{FF2B5EF4-FFF2-40B4-BE49-F238E27FC236}">
              <a16:creationId xmlns:a16="http://schemas.microsoft.com/office/drawing/2014/main" id="{00000000-0008-0000-1300-00005A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7" name="Text Box 15">
          <a:extLst>
            <a:ext uri="{FF2B5EF4-FFF2-40B4-BE49-F238E27FC236}">
              <a16:creationId xmlns:a16="http://schemas.microsoft.com/office/drawing/2014/main" id="{00000000-0008-0000-1300-00005B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8" name="Text Box 15">
          <a:extLst>
            <a:ext uri="{FF2B5EF4-FFF2-40B4-BE49-F238E27FC236}">
              <a16:creationId xmlns:a16="http://schemas.microsoft.com/office/drawing/2014/main" id="{00000000-0008-0000-1300-00005C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19" name="Text Box 15">
          <a:extLst>
            <a:ext uri="{FF2B5EF4-FFF2-40B4-BE49-F238E27FC236}">
              <a16:creationId xmlns:a16="http://schemas.microsoft.com/office/drawing/2014/main" id="{00000000-0008-0000-1300-00005D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0" name="Text Box 15">
          <a:extLst>
            <a:ext uri="{FF2B5EF4-FFF2-40B4-BE49-F238E27FC236}">
              <a16:creationId xmlns:a16="http://schemas.microsoft.com/office/drawing/2014/main" id="{00000000-0008-0000-1300-00005E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21" name="Text Box 15">
          <a:extLst>
            <a:ext uri="{FF2B5EF4-FFF2-40B4-BE49-F238E27FC236}">
              <a16:creationId xmlns:a16="http://schemas.microsoft.com/office/drawing/2014/main" id="{00000000-0008-0000-1300-00005F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2" name="Text Box 15">
          <a:extLst>
            <a:ext uri="{FF2B5EF4-FFF2-40B4-BE49-F238E27FC236}">
              <a16:creationId xmlns:a16="http://schemas.microsoft.com/office/drawing/2014/main" id="{00000000-0008-0000-1300-000060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3" name="Text Box 15">
          <a:extLst>
            <a:ext uri="{FF2B5EF4-FFF2-40B4-BE49-F238E27FC236}">
              <a16:creationId xmlns:a16="http://schemas.microsoft.com/office/drawing/2014/main" id="{00000000-0008-0000-1300-000061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4" name="Text Box 15">
          <a:extLst>
            <a:ext uri="{FF2B5EF4-FFF2-40B4-BE49-F238E27FC236}">
              <a16:creationId xmlns:a16="http://schemas.microsoft.com/office/drawing/2014/main" id="{00000000-0008-0000-1300-000062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5" name="Text Box 15">
          <a:extLst>
            <a:ext uri="{FF2B5EF4-FFF2-40B4-BE49-F238E27FC236}">
              <a16:creationId xmlns:a16="http://schemas.microsoft.com/office/drawing/2014/main" id="{00000000-0008-0000-1300-000063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6" name="Text Box 15">
          <a:extLst>
            <a:ext uri="{FF2B5EF4-FFF2-40B4-BE49-F238E27FC236}">
              <a16:creationId xmlns:a16="http://schemas.microsoft.com/office/drawing/2014/main" id="{00000000-0008-0000-1300-000064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7" name="Text Box 15">
          <a:extLst>
            <a:ext uri="{FF2B5EF4-FFF2-40B4-BE49-F238E27FC236}">
              <a16:creationId xmlns:a16="http://schemas.microsoft.com/office/drawing/2014/main" id="{00000000-0008-0000-1300-000065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8" name="Text Box 15">
          <a:extLst>
            <a:ext uri="{FF2B5EF4-FFF2-40B4-BE49-F238E27FC236}">
              <a16:creationId xmlns:a16="http://schemas.microsoft.com/office/drawing/2014/main" id="{00000000-0008-0000-1300-000066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9" name="Text Box 15">
          <a:extLst>
            <a:ext uri="{FF2B5EF4-FFF2-40B4-BE49-F238E27FC236}">
              <a16:creationId xmlns:a16="http://schemas.microsoft.com/office/drawing/2014/main" id="{00000000-0008-0000-1300-000067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0" name="Text Box 15">
          <a:extLst>
            <a:ext uri="{FF2B5EF4-FFF2-40B4-BE49-F238E27FC236}">
              <a16:creationId xmlns:a16="http://schemas.microsoft.com/office/drawing/2014/main" id="{00000000-0008-0000-1300-000068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31" name="Text Box 15">
          <a:extLst>
            <a:ext uri="{FF2B5EF4-FFF2-40B4-BE49-F238E27FC236}">
              <a16:creationId xmlns:a16="http://schemas.microsoft.com/office/drawing/2014/main" id="{00000000-0008-0000-1300-000069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32" name="Text Box 15">
          <a:extLst>
            <a:ext uri="{FF2B5EF4-FFF2-40B4-BE49-F238E27FC236}">
              <a16:creationId xmlns:a16="http://schemas.microsoft.com/office/drawing/2014/main" id="{00000000-0008-0000-1300-00006A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33" name="Text Box 15">
          <a:extLst>
            <a:ext uri="{FF2B5EF4-FFF2-40B4-BE49-F238E27FC236}">
              <a16:creationId xmlns:a16="http://schemas.microsoft.com/office/drawing/2014/main" id="{00000000-0008-0000-1300-00006B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34" name="Text Box 15">
          <a:extLst>
            <a:ext uri="{FF2B5EF4-FFF2-40B4-BE49-F238E27FC236}">
              <a16:creationId xmlns:a16="http://schemas.microsoft.com/office/drawing/2014/main" id="{00000000-0008-0000-1300-00006C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35" name="Text Box 15">
          <a:extLst>
            <a:ext uri="{FF2B5EF4-FFF2-40B4-BE49-F238E27FC236}">
              <a16:creationId xmlns:a16="http://schemas.microsoft.com/office/drawing/2014/main" id="{00000000-0008-0000-1300-00006D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36" name="Text Box 15">
          <a:extLst>
            <a:ext uri="{FF2B5EF4-FFF2-40B4-BE49-F238E27FC236}">
              <a16:creationId xmlns:a16="http://schemas.microsoft.com/office/drawing/2014/main" id="{00000000-0008-0000-1300-00006E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7" name="Text Box 15">
          <a:extLst>
            <a:ext uri="{FF2B5EF4-FFF2-40B4-BE49-F238E27FC236}">
              <a16:creationId xmlns:a16="http://schemas.microsoft.com/office/drawing/2014/main" id="{00000000-0008-0000-1300-00006F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8" name="Text Box 15">
          <a:extLst>
            <a:ext uri="{FF2B5EF4-FFF2-40B4-BE49-F238E27FC236}">
              <a16:creationId xmlns:a16="http://schemas.microsoft.com/office/drawing/2014/main" id="{00000000-0008-0000-1300-000070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9" name="Text Box 15">
          <a:extLst>
            <a:ext uri="{FF2B5EF4-FFF2-40B4-BE49-F238E27FC236}">
              <a16:creationId xmlns:a16="http://schemas.microsoft.com/office/drawing/2014/main" id="{00000000-0008-0000-1300-000071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0" name="Text Box 15">
          <a:extLst>
            <a:ext uri="{FF2B5EF4-FFF2-40B4-BE49-F238E27FC236}">
              <a16:creationId xmlns:a16="http://schemas.microsoft.com/office/drawing/2014/main" id="{00000000-0008-0000-1300-000072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1" name="Text Box 15">
          <a:extLst>
            <a:ext uri="{FF2B5EF4-FFF2-40B4-BE49-F238E27FC236}">
              <a16:creationId xmlns:a16="http://schemas.microsoft.com/office/drawing/2014/main" id="{00000000-0008-0000-1300-000073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2" name="Text Box 15">
          <a:extLst>
            <a:ext uri="{FF2B5EF4-FFF2-40B4-BE49-F238E27FC236}">
              <a16:creationId xmlns:a16="http://schemas.microsoft.com/office/drawing/2014/main" id="{00000000-0008-0000-1300-000074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3" name="Text Box 15">
          <a:extLst>
            <a:ext uri="{FF2B5EF4-FFF2-40B4-BE49-F238E27FC236}">
              <a16:creationId xmlns:a16="http://schemas.microsoft.com/office/drawing/2014/main" id="{00000000-0008-0000-1300-000075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4" name="Text Box 15">
          <a:extLst>
            <a:ext uri="{FF2B5EF4-FFF2-40B4-BE49-F238E27FC236}">
              <a16:creationId xmlns:a16="http://schemas.microsoft.com/office/drawing/2014/main" id="{00000000-0008-0000-1300-000076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5" name="Text Box 15">
          <a:extLst>
            <a:ext uri="{FF2B5EF4-FFF2-40B4-BE49-F238E27FC236}">
              <a16:creationId xmlns:a16="http://schemas.microsoft.com/office/drawing/2014/main" id="{00000000-0008-0000-1300-000077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6" name="Text Box 15">
          <a:extLst>
            <a:ext uri="{FF2B5EF4-FFF2-40B4-BE49-F238E27FC236}">
              <a16:creationId xmlns:a16="http://schemas.microsoft.com/office/drawing/2014/main" id="{00000000-0008-0000-1300-000078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7" name="Text Box 15">
          <a:extLst>
            <a:ext uri="{FF2B5EF4-FFF2-40B4-BE49-F238E27FC236}">
              <a16:creationId xmlns:a16="http://schemas.microsoft.com/office/drawing/2014/main" id="{00000000-0008-0000-1300-000079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8" name="Text Box 15">
          <a:extLst>
            <a:ext uri="{FF2B5EF4-FFF2-40B4-BE49-F238E27FC236}">
              <a16:creationId xmlns:a16="http://schemas.microsoft.com/office/drawing/2014/main" id="{00000000-0008-0000-1300-00007A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9" name="Text Box 15">
          <a:extLst>
            <a:ext uri="{FF2B5EF4-FFF2-40B4-BE49-F238E27FC236}">
              <a16:creationId xmlns:a16="http://schemas.microsoft.com/office/drawing/2014/main" id="{00000000-0008-0000-1300-00007B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50" name="Text Box 15">
          <a:extLst>
            <a:ext uri="{FF2B5EF4-FFF2-40B4-BE49-F238E27FC236}">
              <a16:creationId xmlns:a16="http://schemas.microsoft.com/office/drawing/2014/main" id="{00000000-0008-0000-1300-00007C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51" name="Text Box 15">
          <a:extLst>
            <a:ext uri="{FF2B5EF4-FFF2-40B4-BE49-F238E27FC236}">
              <a16:creationId xmlns:a16="http://schemas.microsoft.com/office/drawing/2014/main" id="{00000000-0008-0000-1300-00007D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52" name="Text Box 15">
          <a:extLst>
            <a:ext uri="{FF2B5EF4-FFF2-40B4-BE49-F238E27FC236}">
              <a16:creationId xmlns:a16="http://schemas.microsoft.com/office/drawing/2014/main" id="{00000000-0008-0000-1300-00007E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3" name="Text Box 15">
          <a:extLst>
            <a:ext uri="{FF2B5EF4-FFF2-40B4-BE49-F238E27FC236}">
              <a16:creationId xmlns:a16="http://schemas.microsoft.com/office/drawing/2014/main" id="{00000000-0008-0000-1300-00007F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4" name="Text Box 15">
          <a:extLst>
            <a:ext uri="{FF2B5EF4-FFF2-40B4-BE49-F238E27FC236}">
              <a16:creationId xmlns:a16="http://schemas.microsoft.com/office/drawing/2014/main" id="{00000000-0008-0000-1300-000080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5" name="Text Box 15">
          <a:extLst>
            <a:ext uri="{FF2B5EF4-FFF2-40B4-BE49-F238E27FC236}">
              <a16:creationId xmlns:a16="http://schemas.microsoft.com/office/drawing/2014/main" id="{00000000-0008-0000-1300-000081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6" name="Text Box 15">
          <a:extLst>
            <a:ext uri="{FF2B5EF4-FFF2-40B4-BE49-F238E27FC236}">
              <a16:creationId xmlns:a16="http://schemas.microsoft.com/office/drawing/2014/main" id="{00000000-0008-0000-1300-000082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7" name="Text Box 15">
          <a:extLst>
            <a:ext uri="{FF2B5EF4-FFF2-40B4-BE49-F238E27FC236}">
              <a16:creationId xmlns:a16="http://schemas.microsoft.com/office/drawing/2014/main" id="{00000000-0008-0000-1300-000083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8" name="Text Box 15">
          <a:extLst>
            <a:ext uri="{FF2B5EF4-FFF2-40B4-BE49-F238E27FC236}">
              <a16:creationId xmlns:a16="http://schemas.microsoft.com/office/drawing/2014/main" id="{00000000-0008-0000-1300-000084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9" name="Text Box 15">
          <a:extLst>
            <a:ext uri="{FF2B5EF4-FFF2-40B4-BE49-F238E27FC236}">
              <a16:creationId xmlns:a16="http://schemas.microsoft.com/office/drawing/2014/main" id="{00000000-0008-0000-1300-000085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60" name="Text Box 15">
          <a:extLst>
            <a:ext uri="{FF2B5EF4-FFF2-40B4-BE49-F238E27FC236}">
              <a16:creationId xmlns:a16="http://schemas.microsoft.com/office/drawing/2014/main" id="{00000000-0008-0000-1300-000086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61" name="Text Box 15">
          <a:extLst>
            <a:ext uri="{FF2B5EF4-FFF2-40B4-BE49-F238E27FC236}">
              <a16:creationId xmlns:a16="http://schemas.microsoft.com/office/drawing/2014/main" id="{00000000-0008-0000-1300-000087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62" name="Text Box 15">
          <a:extLst>
            <a:ext uri="{FF2B5EF4-FFF2-40B4-BE49-F238E27FC236}">
              <a16:creationId xmlns:a16="http://schemas.microsoft.com/office/drawing/2014/main" id="{00000000-0008-0000-1300-000088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63" name="Text Box 15">
          <a:extLst>
            <a:ext uri="{FF2B5EF4-FFF2-40B4-BE49-F238E27FC236}">
              <a16:creationId xmlns:a16="http://schemas.microsoft.com/office/drawing/2014/main" id="{00000000-0008-0000-1300-000089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64" name="Text Box 15">
          <a:extLst>
            <a:ext uri="{FF2B5EF4-FFF2-40B4-BE49-F238E27FC236}">
              <a16:creationId xmlns:a16="http://schemas.microsoft.com/office/drawing/2014/main" id="{00000000-0008-0000-1300-00008A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65" name="Text Box 15">
          <a:extLst>
            <a:ext uri="{FF2B5EF4-FFF2-40B4-BE49-F238E27FC236}">
              <a16:creationId xmlns:a16="http://schemas.microsoft.com/office/drawing/2014/main" id="{00000000-0008-0000-1300-00008B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66" name="Text Box 15">
          <a:extLst>
            <a:ext uri="{FF2B5EF4-FFF2-40B4-BE49-F238E27FC236}">
              <a16:creationId xmlns:a16="http://schemas.microsoft.com/office/drawing/2014/main" id="{00000000-0008-0000-1300-00008C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7" name="Text Box 15">
          <a:extLst>
            <a:ext uri="{FF2B5EF4-FFF2-40B4-BE49-F238E27FC236}">
              <a16:creationId xmlns:a16="http://schemas.microsoft.com/office/drawing/2014/main" id="{00000000-0008-0000-1300-00008D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8" name="Text Box 15">
          <a:extLst>
            <a:ext uri="{FF2B5EF4-FFF2-40B4-BE49-F238E27FC236}">
              <a16:creationId xmlns:a16="http://schemas.microsoft.com/office/drawing/2014/main" id="{00000000-0008-0000-1300-00008E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9" name="Text Box 15">
          <a:extLst>
            <a:ext uri="{FF2B5EF4-FFF2-40B4-BE49-F238E27FC236}">
              <a16:creationId xmlns:a16="http://schemas.microsoft.com/office/drawing/2014/main" id="{00000000-0008-0000-1300-00008F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70" name="Text Box 15">
          <a:extLst>
            <a:ext uri="{FF2B5EF4-FFF2-40B4-BE49-F238E27FC236}">
              <a16:creationId xmlns:a16="http://schemas.microsoft.com/office/drawing/2014/main" id="{00000000-0008-0000-1300-000090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71" name="Text Box 15">
          <a:extLst>
            <a:ext uri="{FF2B5EF4-FFF2-40B4-BE49-F238E27FC236}">
              <a16:creationId xmlns:a16="http://schemas.microsoft.com/office/drawing/2014/main" id="{00000000-0008-0000-1300-000091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72" name="Text Box 15">
          <a:extLst>
            <a:ext uri="{FF2B5EF4-FFF2-40B4-BE49-F238E27FC236}">
              <a16:creationId xmlns:a16="http://schemas.microsoft.com/office/drawing/2014/main" id="{00000000-0008-0000-1300-000092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3" name="Text Box 15">
          <a:extLst>
            <a:ext uri="{FF2B5EF4-FFF2-40B4-BE49-F238E27FC236}">
              <a16:creationId xmlns:a16="http://schemas.microsoft.com/office/drawing/2014/main" id="{00000000-0008-0000-1300-000093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4" name="Text Box 15">
          <a:extLst>
            <a:ext uri="{FF2B5EF4-FFF2-40B4-BE49-F238E27FC236}">
              <a16:creationId xmlns:a16="http://schemas.microsoft.com/office/drawing/2014/main" id="{00000000-0008-0000-1300-000094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5" name="Text Box 15">
          <a:extLst>
            <a:ext uri="{FF2B5EF4-FFF2-40B4-BE49-F238E27FC236}">
              <a16:creationId xmlns:a16="http://schemas.microsoft.com/office/drawing/2014/main" id="{00000000-0008-0000-1300-000095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6" name="Text Box 15">
          <a:extLst>
            <a:ext uri="{FF2B5EF4-FFF2-40B4-BE49-F238E27FC236}">
              <a16:creationId xmlns:a16="http://schemas.microsoft.com/office/drawing/2014/main" id="{00000000-0008-0000-1300-000096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7" name="Text Box 15">
          <a:extLst>
            <a:ext uri="{FF2B5EF4-FFF2-40B4-BE49-F238E27FC236}">
              <a16:creationId xmlns:a16="http://schemas.microsoft.com/office/drawing/2014/main" id="{00000000-0008-0000-1300-000097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8" name="Text Box 15">
          <a:extLst>
            <a:ext uri="{FF2B5EF4-FFF2-40B4-BE49-F238E27FC236}">
              <a16:creationId xmlns:a16="http://schemas.microsoft.com/office/drawing/2014/main" id="{00000000-0008-0000-1300-000098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9" name="Text Box 15">
          <a:extLst>
            <a:ext uri="{FF2B5EF4-FFF2-40B4-BE49-F238E27FC236}">
              <a16:creationId xmlns:a16="http://schemas.microsoft.com/office/drawing/2014/main" id="{00000000-0008-0000-1300-000099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0" name="Text Box 15">
          <a:extLst>
            <a:ext uri="{FF2B5EF4-FFF2-40B4-BE49-F238E27FC236}">
              <a16:creationId xmlns:a16="http://schemas.microsoft.com/office/drawing/2014/main" id="{00000000-0008-0000-1300-00009A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1" name="Text Box 15">
          <a:extLst>
            <a:ext uri="{FF2B5EF4-FFF2-40B4-BE49-F238E27FC236}">
              <a16:creationId xmlns:a16="http://schemas.microsoft.com/office/drawing/2014/main" id="{00000000-0008-0000-1300-00009B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2" name="Text Box 15">
          <a:extLst>
            <a:ext uri="{FF2B5EF4-FFF2-40B4-BE49-F238E27FC236}">
              <a16:creationId xmlns:a16="http://schemas.microsoft.com/office/drawing/2014/main" id="{00000000-0008-0000-1300-00009C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3" name="Text Box 15">
          <a:extLst>
            <a:ext uri="{FF2B5EF4-FFF2-40B4-BE49-F238E27FC236}">
              <a16:creationId xmlns:a16="http://schemas.microsoft.com/office/drawing/2014/main" id="{00000000-0008-0000-1300-00009D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4" name="Text Box 15">
          <a:extLst>
            <a:ext uri="{FF2B5EF4-FFF2-40B4-BE49-F238E27FC236}">
              <a16:creationId xmlns:a16="http://schemas.microsoft.com/office/drawing/2014/main" id="{00000000-0008-0000-1300-00009E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5" name="Text Box 15">
          <a:extLst>
            <a:ext uri="{FF2B5EF4-FFF2-40B4-BE49-F238E27FC236}">
              <a16:creationId xmlns:a16="http://schemas.microsoft.com/office/drawing/2014/main" id="{00000000-0008-0000-1300-00009F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86" name="Text Box 15">
          <a:extLst>
            <a:ext uri="{FF2B5EF4-FFF2-40B4-BE49-F238E27FC236}">
              <a16:creationId xmlns:a16="http://schemas.microsoft.com/office/drawing/2014/main" id="{00000000-0008-0000-1300-0000A0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87" name="Text Box 15">
          <a:extLst>
            <a:ext uri="{FF2B5EF4-FFF2-40B4-BE49-F238E27FC236}">
              <a16:creationId xmlns:a16="http://schemas.microsoft.com/office/drawing/2014/main" id="{00000000-0008-0000-1300-0000A1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88" name="Text Box 15">
          <a:extLst>
            <a:ext uri="{FF2B5EF4-FFF2-40B4-BE49-F238E27FC236}">
              <a16:creationId xmlns:a16="http://schemas.microsoft.com/office/drawing/2014/main" id="{00000000-0008-0000-1300-0000A2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9" name="Text Box 15">
          <a:extLst>
            <a:ext uri="{FF2B5EF4-FFF2-40B4-BE49-F238E27FC236}">
              <a16:creationId xmlns:a16="http://schemas.microsoft.com/office/drawing/2014/main" id="{00000000-0008-0000-1300-0000A3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0" name="Text Box 15">
          <a:extLst>
            <a:ext uri="{FF2B5EF4-FFF2-40B4-BE49-F238E27FC236}">
              <a16:creationId xmlns:a16="http://schemas.microsoft.com/office/drawing/2014/main" id="{00000000-0008-0000-1300-0000A4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1" name="Text Box 15">
          <a:extLst>
            <a:ext uri="{FF2B5EF4-FFF2-40B4-BE49-F238E27FC236}">
              <a16:creationId xmlns:a16="http://schemas.microsoft.com/office/drawing/2014/main" id="{00000000-0008-0000-1300-0000A5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2" name="Text Box 15">
          <a:extLst>
            <a:ext uri="{FF2B5EF4-FFF2-40B4-BE49-F238E27FC236}">
              <a16:creationId xmlns:a16="http://schemas.microsoft.com/office/drawing/2014/main" id="{00000000-0008-0000-1300-0000A6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3" name="Text Box 15">
          <a:extLst>
            <a:ext uri="{FF2B5EF4-FFF2-40B4-BE49-F238E27FC236}">
              <a16:creationId xmlns:a16="http://schemas.microsoft.com/office/drawing/2014/main" id="{00000000-0008-0000-1300-0000A7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4" name="Text Box 15">
          <a:extLst>
            <a:ext uri="{FF2B5EF4-FFF2-40B4-BE49-F238E27FC236}">
              <a16:creationId xmlns:a16="http://schemas.microsoft.com/office/drawing/2014/main" id="{00000000-0008-0000-1300-0000A8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5" name="Text Box 15">
          <a:extLst>
            <a:ext uri="{FF2B5EF4-FFF2-40B4-BE49-F238E27FC236}">
              <a16:creationId xmlns:a16="http://schemas.microsoft.com/office/drawing/2014/main" id="{00000000-0008-0000-1300-0000A9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6" name="Text Box 15">
          <a:extLst>
            <a:ext uri="{FF2B5EF4-FFF2-40B4-BE49-F238E27FC236}">
              <a16:creationId xmlns:a16="http://schemas.microsoft.com/office/drawing/2014/main" id="{00000000-0008-0000-1300-0000AA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7" name="Text Box 15">
          <a:extLst>
            <a:ext uri="{FF2B5EF4-FFF2-40B4-BE49-F238E27FC236}">
              <a16:creationId xmlns:a16="http://schemas.microsoft.com/office/drawing/2014/main" id="{00000000-0008-0000-1300-0000AB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8" name="Text Box 15">
          <a:extLst>
            <a:ext uri="{FF2B5EF4-FFF2-40B4-BE49-F238E27FC236}">
              <a16:creationId xmlns:a16="http://schemas.microsoft.com/office/drawing/2014/main" id="{00000000-0008-0000-1300-0000AC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9" name="Text Box 15">
          <a:extLst>
            <a:ext uri="{FF2B5EF4-FFF2-40B4-BE49-F238E27FC236}">
              <a16:creationId xmlns:a16="http://schemas.microsoft.com/office/drawing/2014/main" id="{00000000-0008-0000-1300-0000AD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500" name="Text Box 15">
          <a:extLst>
            <a:ext uri="{FF2B5EF4-FFF2-40B4-BE49-F238E27FC236}">
              <a16:creationId xmlns:a16="http://schemas.microsoft.com/office/drawing/2014/main" id="{00000000-0008-0000-1300-0000AE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501" name="Text Box 15">
          <a:extLst>
            <a:ext uri="{FF2B5EF4-FFF2-40B4-BE49-F238E27FC236}">
              <a16:creationId xmlns:a16="http://schemas.microsoft.com/office/drawing/2014/main" id="{00000000-0008-0000-1300-0000AF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502" name="Text Box 15">
          <a:extLst>
            <a:ext uri="{FF2B5EF4-FFF2-40B4-BE49-F238E27FC236}">
              <a16:creationId xmlns:a16="http://schemas.microsoft.com/office/drawing/2014/main" id="{00000000-0008-0000-1300-0000B0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3" name="Text Box 15">
          <a:extLst>
            <a:ext uri="{FF2B5EF4-FFF2-40B4-BE49-F238E27FC236}">
              <a16:creationId xmlns:a16="http://schemas.microsoft.com/office/drawing/2014/main" id="{00000000-0008-0000-1300-0000B1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4" name="Text Box 15">
          <a:extLst>
            <a:ext uri="{FF2B5EF4-FFF2-40B4-BE49-F238E27FC236}">
              <a16:creationId xmlns:a16="http://schemas.microsoft.com/office/drawing/2014/main" id="{00000000-0008-0000-1300-0000B2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5" name="Text Box 15">
          <a:extLst>
            <a:ext uri="{FF2B5EF4-FFF2-40B4-BE49-F238E27FC236}">
              <a16:creationId xmlns:a16="http://schemas.microsoft.com/office/drawing/2014/main" id="{00000000-0008-0000-1300-0000B3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6" name="Text Box 15">
          <a:extLst>
            <a:ext uri="{FF2B5EF4-FFF2-40B4-BE49-F238E27FC236}">
              <a16:creationId xmlns:a16="http://schemas.microsoft.com/office/drawing/2014/main" id="{00000000-0008-0000-1300-0000B4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7" name="Text Box 15">
          <a:extLst>
            <a:ext uri="{FF2B5EF4-FFF2-40B4-BE49-F238E27FC236}">
              <a16:creationId xmlns:a16="http://schemas.microsoft.com/office/drawing/2014/main" id="{00000000-0008-0000-1300-0000B5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8" name="Text Box 15">
          <a:extLst>
            <a:ext uri="{FF2B5EF4-FFF2-40B4-BE49-F238E27FC236}">
              <a16:creationId xmlns:a16="http://schemas.microsoft.com/office/drawing/2014/main" id="{00000000-0008-0000-1300-0000B6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09" name="Text Box 15">
          <a:extLst>
            <a:ext uri="{FF2B5EF4-FFF2-40B4-BE49-F238E27FC236}">
              <a16:creationId xmlns:a16="http://schemas.microsoft.com/office/drawing/2014/main" id="{00000000-0008-0000-1300-0000B7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0" name="Text Box 15">
          <a:extLst>
            <a:ext uri="{FF2B5EF4-FFF2-40B4-BE49-F238E27FC236}">
              <a16:creationId xmlns:a16="http://schemas.microsoft.com/office/drawing/2014/main" id="{00000000-0008-0000-1300-0000B8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1" name="Text Box 15">
          <a:extLst>
            <a:ext uri="{FF2B5EF4-FFF2-40B4-BE49-F238E27FC236}">
              <a16:creationId xmlns:a16="http://schemas.microsoft.com/office/drawing/2014/main" id="{00000000-0008-0000-1300-0000B9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2" name="Text Box 15">
          <a:extLst>
            <a:ext uri="{FF2B5EF4-FFF2-40B4-BE49-F238E27FC236}">
              <a16:creationId xmlns:a16="http://schemas.microsoft.com/office/drawing/2014/main" id="{00000000-0008-0000-1300-0000BA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3" name="Text Box 15">
          <a:extLst>
            <a:ext uri="{FF2B5EF4-FFF2-40B4-BE49-F238E27FC236}">
              <a16:creationId xmlns:a16="http://schemas.microsoft.com/office/drawing/2014/main" id="{00000000-0008-0000-1300-0000BB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4" name="Text Box 15">
          <a:extLst>
            <a:ext uri="{FF2B5EF4-FFF2-40B4-BE49-F238E27FC236}">
              <a16:creationId xmlns:a16="http://schemas.microsoft.com/office/drawing/2014/main" id="{00000000-0008-0000-1300-0000BC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5" name="Text Box 15">
          <a:extLst>
            <a:ext uri="{FF2B5EF4-FFF2-40B4-BE49-F238E27FC236}">
              <a16:creationId xmlns:a16="http://schemas.microsoft.com/office/drawing/2014/main" id="{00000000-0008-0000-1300-0000BD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6" name="Text Box 15">
          <a:extLst>
            <a:ext uri="{FF2B5EF4-FFF2-40B4-BE49-F238E27FC236}">
              <a16:creationId xmlns:a16="http://schemas.microsoft.com/office/drawing/2014/main" id="{00000000-0008-0000-1300-0000BE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7" name="Text Box 15">
          <a:extLst>
            <a:ext uri="{FF2B5EF4-FFF2-40B4-BE49-F238E27FC236}">
              <a16:creationId xmlns:a16="http://schemas.microsoft.com/office/drawing/2014/main" id="{00000000-0008-0000-1300-0000BF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8" name="Text Box 15">
          <a:extLst>
            <a:ext uri="{FF2B5EF4-FFF2-40B4-BE49-F238E27FC236}">
              <a16:creationId xmlns:a16="http://schemas.microsoft.com/office/drawing/2014/main" id="{00000000-0008-0000-1300-0000C0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9" name="Text Box 15">
          <a:extLst>
            <a:ext uri="{FF2B5EF4-FFF2-40B4-BE49-F238E27FC236}">
              <a16:creationId xmlns:a16="http://schemas.microsoft.com/office/drawing/2014/main" id="{00000000-0008-0000-1300-0000C1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20" name="Text Box 15">
          <a:extLst>
            <a:ext uri="{FF2B5EF4-FFF2-40B4-BE49-F238E27FC236}">
              <a16:creationId xmlns:a16="http://schemas.microsoft.com/office/drawing/2014/main" id="{00000000-0008-0000-1300-0000C2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21" name="Text Box 15">
          <a:extLst>
            <a:ext uri="{FF2B5EF4-FFF2-40B4-BE49-F238E27FC236}">
              <a16:creationId xmlns:a16="http://schemas.microsoft.com/office/drawing/2014/main" id="{00000000-0008-0000-1300-0000C3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22" name="Text Box 15">
          <a:extLst>
            <a:ext uri="{FF2B5EF4-FFF2-40B4-BE49-F238E27FC236}">
              <a16:creationId xmlns:a16="http://schemas.microsoft.com/office/drawing/2014/main" id="{00000000-0008-0000-1300-0000C4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3" name="Text Box 15">
          <a:extLst>
            <a:ext uri="{FF2B5EF4-FFF2-40B4-BE49-F238E27FC236}">
              <a16:creationId xmlns:a16="http://schemas.microsoft.com/office/drawing/2014/main" id="{00000000-0008-0000-1300-0000C5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4" name="Text Box 15">
          <a:extLst>
            <a:ext uri="{FF2B5EF4-FFF2-40B4-BE49-F238E27FC236}">
              <a16:creationId xmlns:a16="http://schemas.microsoft.com/office/drawing/2014/main" id="{00000000-0008-0000-1300-0000C6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5" name="Text Box 15">
          <a:extLst>
            <a:ext uri="{FF2B5EF4-FFF2-40B4-BE49-F238E27FC236}">
              <a16:creationId xmlns:a16="http://schemas.microsoft.com/office/drawing/2014/main" id="{00000000-0008-0000-1300-0000C7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6" name="Text Box 15">
          <a:extLst>
            <a:ext uri="{FF2B5EF4-FFF2-40B4-BE49-F238E27FC236}">
              <a16:creationId xmlns:a16="http://schemas.microsoft.com/office/drawing/2014/main" id="{00000000-0008-0000-1300-0000C8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7" name="Text Box 15">
          <a:extLst>
            <a:ext uri="{FF2B5EF4-FFF2-40B4-BE49-F238E27FC236}">
              <a16:creationId xmlns:a16="http://schemas.microsoft.com/office/drawing/2014/main" id="{00000000-0008-0000-1300-0000C9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8" name="Text Box 15">
          <a:extLst>
            <a:ext uri="{FF2B5EF4-FFF2-40B4-BE49-F238E27FC236}">
              <a16:creationId xmlns:a16="http://schemas.microsoft.com/office/drawing/2014/main" id="{00000000-0008-0000-1300-0000CA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9" name="Text Box 15">
          <a:extLst>
            <a:ext uri="{FF2B5EF4-FFF2-40B4-BE49-F238E27FC236}">
              <a16:creationId xmlns:a16="http://schemas.microsoft.com/office/drawing/2014/main" id="{00000000-0008-0000-1300-0000CB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0" name="Text Box 15">
          <a:extLst>
            <a:ext uri="{FF2B5EF4-FFF2-40B4-BE49-F238E27FC236}">
              <a16:creationId xmlns:a16="http://schemas.microsoft.com/office/drawing/2014/main" id="{00000000-0008-0000-1300-0000CC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1" name="Text Box 15">
          <a:extLst>
            <a:ext uri="{FF2B5EF4-FFF2-40B4-BE49-F238E27FC236}">
              <a16:creationId xmlns:a16="http://schemas.microsoft.com/office/drawing/2014/main" id="{00000000-0008-0000-1300-0000CD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2" name="Text Box 15">
          <a:extLst>
            <a:ext uri="{FF2B5EF4-FFF2-40B4-BE49-F238E27FC236}">
              <a16:creationId xmlns:a16="http://schemas.microsoft.com/office/drawing/2014/main" id="{00000000-0008-0000-1300-0000CE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3" name="Text Box 15">
          <a:extLst>
            <a:ext uri="{FF2B5EF4-FFF2-40B4-BE49-F238E27FC236}">
              <a16:creationId xmlns:a16="http://schemas.microsoft.com/office/drawing/2014/main" id="{00000000-0008-0000-1300-0000CF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34" name="Text Box 15">
          <a:extLst>
            <a:ext uri="{FF2B5EF4-FFF2-40B4-BE49-F238E27FC236}">
              <a16:creationId xmlns:a16="http://schemas.microsoft.com/office/drawing/2014/main" id="{00000000-0008-0000-1300-0000D0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35" name="Text Box 15">
          <a:extLst>
            <a:ext uri="{FF2B5EF4-FFF2-40B4-BE49-F238E27FC236}">
              <a16:creationId xmlns:a16="http://schemas.microsoft.com/office/drawing/2014/main" id="{00000000-0008-0000-1300-0000D1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36" name="Text Box 15">
          <a:extLst>
            <a:ext uri="{FF2B5EF4-FFF2-40B4-BE49-F238E27FC236}">
              <a16:creationId xmlns:a16="http://schemas.microsoft.com/office/drawing/2014/main" id="{00000000-0008-0000-1300-0000D2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37" name="Text Box 15">
          <a:extLst>
            <a:ext uri="{FF2B5EF4-FFF2-40B4-BE49-F238E27FC236}">
              <a16:creationId xmlns:a16="http://schemas.microsoft.com/office/drawing/2014/main" id="{00000000-0008-0000-1300-0000D3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38" name="Text Box 15">
          <a:extLst>
            <a:ext uri="{FF2B5EF4-FFF2-40B4-BE49-F238E27FC236}">
              <a16:creationId xmlns:a16="http://schemas.microsoft.com/office/drawing/2014/main" id="{00000000-0008-0000-1300-0000D4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39" name="Text Box 15">
          <a:extLst>
            <a:ext uri="{FF2B5EF4-FFF2-40B4-BE49-F238E27FC236}">
              <a16:creationId xmlns:a16="http://schemas.microsoft.com/office/drawing/2014/main" id="{00000000-0008-0000-1300-0000D5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0" name="Text Box 15">
          <a:extLst>
            <a:ext uri="{FF2B5EF4-FFF2-40B4-BE49-F238E27FC236}">
              <a16:creationId xmlns:a16="http://schemas.microsoft.com/office/drawing/2014/main" id="{00000000-0008-0000-1300-0000D6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1" name="Text Box 15">
          <a:extLst>
            <a:ext uri="{FF2B5EF4-FFF2-40B4-BE49-F238E27FC236}">
              <a16:creationId xmlns:a16="http://schemas.microsoft.com/office/drawing/2014/main" id="{00000000-0008-0000-1300-0000D7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2" name="Text Box 15">
          <a:extLst>
            <a:ext uri="{FF2B5EF4-FFF2-40B4-BE49-F238E27FC236}">
              <a16:creationId xmlns:a16="http://schemas.microsoft.com/office/drawing/2014/main" id="{00000000-0008-0000-1300-0000D8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3" name="Text Box 15">
          <a:extLst>
            <a:ext uri="{FF2B5EF4-FFF2-40B4-BE49-F238E27FC236}">
              <a16:creationId xmlns:a16="http://schemas.microsoft.com/office/drawing/2014/main" id="{00000000-0008-0000-1300-0000D9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4" name="Text Box 15">
          <a:extLst>
            <a:ext uri="{FF2B5EF4-FFF2-40B4-BE49-F238E27FC236}">
              <a16:creationId xmlns:a16="http://schemas.microsoft.com/office/drawing/2014/main" id="{00000000-0008-0000-1300-0000DA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5" name="Text Box 15">
          <a:extLst>
            <a:ext uri="{FF2B5EF4-FFF2-40B4-BE49-F238E27FC236}">
              <a16:creationId xmlns:a16="http://schemas.microsoft.com/office/drawing/2014/main" id="{00000000-0008-0000-1300-0000DB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6" name="Text Box 15">
          <a:extLst>
            <a:ext uri="{FF2B5EF4-FFF2-40B4-BE49-F238E27FC236}">
              <a16:creationId xmlns:a16="http://schemas.microsoft.com/office/drawing/2014/main" id="{00000000-0008-0000-1300-0000DC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7" name="Text Box 15">
          <a:extLst>
            <a:ext uri="{FF2B5EF4-FFF2-40B4-BE49-F238E27FC236}">
              <a16:creationId xmlns:a16="http://schemas.microsoft.com/office/drawing/2014/main" id="{00000000-0008-0000-1300-0000DD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8" name="Text Box 15">
          <a:extLst>
            <a:ext uri="{FF2B5EF4-FFF2-40B4-BE49-F238E27FC236}">
              <a16:creationId xmlns:a16="http://schemas.microsoft.com/office/drawing/2014/main" id="{00000000-0008-0000-1300-0000DE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9" name="Text Box 15">
          <a:extLst>
            <a:ext uri="{FF2B5EF4-FFF2-40B4-BE49-F238E27FC236}">
              <a16:creationId xmlns:a16="http://schemas.microsoft.com/office/drawing/2014/main" id="{00000000-0008-0000-1300-0000DF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0" name="Text Box 15">
          <a:extLst>
            <a:ext uri="{FF2B5EF4-FFF2-40B4-BE49-F238E27FC236}">
              <a16:creationId xmlns:a16="http://schemas.microsoft.com/office/drawing/2014/main" id="{00000000-0008-0000-1300-0000E0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1" name="Text Box 15">
          <a:extLst>
            <a:ext uri="{FF2B5EF4-FFF2-40B4-BE49-F238E27FC236}">
              <a16:creationId xmlns:a16="http://schemas.microsoft.com/office/drawing/2014/main" id="{00000000-0008-0000-1300-0000E1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2" name="Text Box 15">
          <a:extLst>
            <a:ext uri="{FF2B5EF4-FFF2-40B4-BE49-F238E27FC236}">
              <a16:creationId xmlns:a16="http://schemas.microsoft.com/office/drawing/2014/main" id="{00000000-0008-0000-1300-0000E2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53" name="Text Box 15">
          <a:extLst>
            <a:ext uri="{FF2B5EF4-FFF2-40B4-BE49-F238E27FC236}">
              <a16:creationId xmlns:a16="http://schemas.microsoft.com/office/drawing/2014/main" id="{00000000-0008-0000-1300-0000E3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54" name="Text Box 15">
          <a:extLst>
            <a:ext uri="{FF2B5EF4-FFF2-40B4-BE49-F238E27FC236}">
              <a16:creationId xmlns:a16="http://schemas.microsoft.com/office/drawing/2014/main" id="{00000000-0008-0000-1300-0000E4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55" name="Text Box 15">
          <a:extLst>
            <a:ext uri="{FF2B5EF4-FFF2-40B4-BE49-F238E27FC236}">
              <a16:creationId xmlns:a16="http://schemas.microsoft.com/office/drawing/2014/main" id="{00000000-0008-0000-1300-0000E5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6" name="Text Box 15">
          <a:extLst>
            <a:ext uri="{FF2B5EF4-FFF2-40B4-BE49-F238E27FC236}">
              <a16:creationId xmlns:a16="http://schemas.microsoft.com/office/drawing/2014/main" id="{00000000-0008-0000-1300-0000E6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7" name="Text Box 15">
          <a:extLst>
            <a:ext uri="{FF2B5EF4-FFF2-40B4-BE49-F238E27FC236}">
              <a16:creationId xmlns:a16="http://schemas.microsoft.com/office/drawing/2014/main" id="{00000000-0008-0000-1300-0000E7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8" name="Text Box 15">
          <a:extLst>
            <a:ext uri="{FF2B5EF4-FFF2-40B4-BE49-F238E27FC236}">
              <a16:creationId xmlns:a16="http://schemas.microsoft.com/office/drawing/2014/main" id="{00000000-0008-0000-1300-0000E8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9" name="Text Box 15">
          <a:extLst>
            <a:ext uri="{FF2B5EF4-FFF2-40B4-BE49-F238E27FC236}">
              <a16:creationId xmlns:a16="http://schemas.microsoft.com/office/drawing/2014/main" id="{00000000-0008-0000-1300-0000E9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0" name="Text Box 15">
          <a:extLst>
            <a:ext uri="{FF2B5EF4-FFF2-40B4-BE49-F238E27FC236}">
              <a16:creationId xmlns:a16="http://schemas.microsoft.com/office/drawing/2014/main" id="{00000000-0008-0000-1300-0000EA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1" name="Text Box 15">
          <a:extLst>
            <a:ext uri="{FF2B5EF4-FFF2-40B4-BE49-F238E27FC236}">
              <a16:creationId xmlns:a16="http://schemas.microsoft.com/office/drawing/2014/main" id="{00000000-0008-0000-1300-0000EB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2" name="Text Box 15">
          <a:extLst>
            <a:ext uri="{FF2B5EF4-FFF2-40B4-BE49-F238E27FC236}">
              <a16:creationId xmlns:a16="http://schemas.microsoft.com/office/drawing/2014/main" id="{00000000-0008-0000-1300-0000EC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3" name="Text Box 15">
          <a:extLst>
            <a:ext uri="{FF2B5EF4-FFF2-40B4-BE49-F238E27FC236}">
              <a16:creationId xmlns:a16="http://schemas.microsoft.com/office/drawing/2014/main" id="{00000000-0008-0000-1300-0000ED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4" name="Text Box 15">
          <a:extLst>
            <a:ext uri="{FF2B5EF4-FFF2-40B4-BE49-F238E27FC236}">
              <a16:creationId xmlns:a16="http://schemas.microsoft.com/office/drawing/2014/main" id="{00000000-0008-0000-1300-0000EE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5" name="Text Box 15">
          <a:extLst>
            <a:ext uri="{FF2B5EF4-FFF2-40B4-BE49-F238E27FC236}">
              <a16:creationId xmlns:a16="http://schemas.microsoft.com/office/drawing/2014/main" id="{00000000-0008-0000-1300-0000EF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6" name="Text Box 15">
          <a:extLst>
            <a:ext uri="{FF2B5EF4-FFF2-40B4-BE49-F238E27FC236}">
              <a16:creationId xmlns:a16="http://schemas.microsoft.com/office/drawing/2014/main" id="{00000000-0008-0000-1300-0000F0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67" name="Text Box 15">
          <a:extLst>
            <a:ext uri="{FF2B5EF4-FFF2-40B4-BE49-F238E27FC236}">
              <a16:creationId xmlns:a16="http://schemas.microsoft.com/office/drawing/2014/main" id="{00000000-0008-0000-1300-0000F1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68" name="Text Box 15">
          <a:extLst>
            <a:ext uri="{FF2B5EF4-FFF2-40B4-BE49-F238E27FC236}">
              <a16:creationId xmlns:a16="http://schemas.microsoft.com/office/drawing/2014/main" id="{00000000-0008-0000-1300-0000F2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69" name="Text Box 15">
          <a:extLst>
            <a:ext uri="{FF2B5EF4-FFF2-40B4-BE49-F238E27FC236}">
              <a16:creationId xmlns:a16="http://schemas.microsoft.com/office/drawing/2014/main" id="{00000000-0008-0000-1300-0000F3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0" name="Text Box 15">
          <a:extLst>
            <a:ext uri="{FF2B5EF4-FFF2-40B4-BE49-F238E27FC236}">
              <a16:creationId xmlns:a16="http://schemas.microsoft.com/office/drawing/2014/main" id="{00000000-0008-0000-1300-0000F4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1" name="Text Box 15">
          <a:extLst>
            <a:ext uri="{FF2B5EF4-FFF2-40B4-BE49-F238E27FC236}">
              <a16:creationId xmlns:a16="http://schemas.microsoft.com/office/drawing/2014/main" id="{00000000-0008-0000-1300-0000F5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2" name="Text Box 15">
          <a:extLst>
            <a:ext uri="{FF2B5EF4-FFF2-40B4-BE49-F238E27FC236}">
              <a16:creationId xmlns:a16="http://schemas.microsoft.com/office/drawing/2014/main" id="{00000000-0008-0000-1300-0000F6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3" name="Text Box 15">
          <a:extLst>
            <a:ext uri="{FF2B5EF4-FFF2-40B4-BE49-F238E27FC236}">
              <a16:creationId xmlns:a16="http://schemas.microsoft.com/office/drawing/2014/main" id="{00000000-0008-0000-1300-0000F7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4" name="Text Box 15">
          <a:extLst>
            <a:ext uri="{FF2B5EF4-FFF2-40B4-BE49-F238E27FC236}">
              <a16:creationId xmlns:a16="http://schemas.microsoft.com/office/drawing/2014/main" id="{00000000-0008-0000-1300-0000F8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5" name="Text Box 15">
          <a:extLst>
            <a:ext uri="{FF2B5EF4-FFF2-40B4-BE49-F238E27FC236}">
              <a16:creationId xmlns:a16="http://schemas.microsoft.com/office/drawing/2014/main" id="{00000000-0008-0000-1300-0000F9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6" name="Text Box 15">
          <a:extLst>
            <a:ext uri="{FF2B5EF4-FFF2-40B4-BE49-F238E27FC236}">
              <a16:creationId xmlns:a16="http://schemas.microsoft.com/office/drawing/2014/main" id="{00000000-0008-0000-1300-0000FA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7" name="Text Box 15">
          <a:extLst>
            <a:ext uri="{FF2B5EF4-FFF2-40B4-BE49-F238E27FC236}">
              <a16:creationId xmlns:a16="http://schemas.microsoft.com/office/drawing/2014/main" id="{00000000-0008-0000-1300-0000FB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8" name="Text Box 15">
          <a:extLst>
            <a:ext uri="{FF2B5EF4-FFF2-40B4-BE49-F238E27FC236}">
              <a16:creationId xmlns:a16="http://schemas.microsoft.com/office/drawing/2014/main" id="{00000000-0008-0000-1300-0000FC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9" name="Text Box 15">
          <a:extLst>
            <a:ext uri="{FF2B5EF4-FFF2-40B4-BE49-F238E27FC236}">
              <a16:creationId xmlns:a16="http://schemas.microsoft.com/office/drawing/2014/main" id="{00000000-0008-0000-1300-0000FD1B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0" name="Text Box 15">
          <a:extLst>
            <a:ext uri="{FF2B5EF4-FFF2-40B4-BE49-F238E27FC236}">
              <a16:creationId xmlns:a16="http://schemas.microsoft.com/office/drawing/2014/main" id="{00000000-0008-0000-1300-0000FE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1" name="Text Box 15">
          <a:extLst>
            <a:ext uri="{FF2B5EF4-FFF2-40B4-BE49-F238E27FC236}">
              <a16:creationId xmlns:a16="http://schemas.microsoft.com/office/drawing/2014/main" id="{00000000-0008-0000-1300-0000FF1B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2" name="Text Box 15">
          <a:extLst>
            <a:ext uri="{FF2B5EF4-FFF2-40B4-BE49-F238E27FC236}">
              <a16:creationId xmlns:a16="http://schemas.microsoft.com/office/drawing/2014/main" id="{00000000-0008-0000-1300-000000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3" name="Text Box 15">
          <a:extLst>
            <a:ext uri="{FF2B5EF4-FFF2-40B4-BE49-F238E27FC236}">
              <a16:creationId xmlns:a16="http://schemas.microsoft.com/office/drawing/2014/main" id="{00000000-0008-0000-1300-000001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4" name="Text Box 15">
          <a:extLst>
            <a:ext uri="{FF2B5EF4-FFF2-40B4-BE49-F238E27FC236}">
              <a16:creationId xmlns:a16="http://schemas.microsoft.com/office/drawing/2014/main" id="{00000000-0008-0000-1300-000002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5" name="Text Box 15">
          <a:extLst>
            <a:ext uri="{FF2B5EF4-FFF2-40B4-BE49-F238E27FC236}">
              <a16:creationId xmlns:a16="http://schemas.microsoft.com/office/drawing/2014/main" id="{00000000-0008-0000-1300-000003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6" name="Text Box 15">
          <a:extLst>
            <a:ext uri="{FF2B5EF4-FFF2-40B4-BE49-F238E27FC236}">
              <a16:creationId xmlns:a16="http://schemas.microsoft.com/office/drawing/2014/main" id="{00000000-0008-0000-1300-000004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7" name="Text Box 15">
          <a:extLst>
            <a:ext uri="{FF2B5EF4-FFF2-40B4-BE49-F238E27FC236}">
              <a16:creationId xmlns:a16="http://schemas.microsoft.com/office/drawing/2014/main" id="{00000000-0008-0000-1300-000005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8" name="Text Box 15">
          <a:extLst>
            <a:ext uri="{FF2B5EF4-FFF2-40B4-BE49-F238E27FC236}">
              <a16:creationId xmlns:a16="http://schemas.microsoft.com/office/drawing/2014/main" id="{00000000-0008-0000-1300-000006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9" name="Text Box 15">
          <a:extLst>
            <a:ext uri="{FF2B5EF4-FFF2-40B4-BE49-F238E27FC236}">
              <a16:creationId xmlns:a16="http://schemas.microsoft.com/office/drawing/2014/main" id="{00000000-0008-0000-1300-000007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0" name="Text Box 15">
          <a:extLst>
            <a:ext uri="{FF2B5EF4-FFF2-40B4-BE49-F238E27FC236}">
              <a16:creationId xmlns:a16="http://schemas.microsoft.com/office/drawing/2014/main" id="{00000000-0008-0000-1300-000008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1" name="Text Box 15">
          <a:extLst>
            <a:ext uri="{FF2B5EF4-FFF2-40B4-BE49-F238E27FC236}">
              <a16:creationId xmlns:a16="http://schemas.microsoft.com/office/drawing/2014/main" id="{00000000-0008-0000-1300-000009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2" name="Text Box 15">
          <a:extLst>
            <a:ext uri="{FF2B5EF4-FFF2-40B4-BE49-F238E27FC236}">
              <a16:creationId xmlns:a16="http://schemas.microsoft.com/office/drawing/2014/main" id="{00000000-0008-0000-1300-00000A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3" name="Text Box 15">
          <a:extLst>
            <a:ext uri="{FF2B5EF4-FFF2-40B4-BE49-F238E27FC236}">
              <a16:creationId xmlns:a16="http://schemas.microsoft.com/office/drawing/2014/main" id="{00000000-0008-0000-1300-00000B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4" name="Text Box 15">
          <a:extLst>
            <a:ext uri="{FF2B5EF4-FFF2-40B4-BE49-F238E27FC236}">
              <a16:creationId xmlns:a16="http://schemas.microsoft.com/office/drawing/2014/main" id="{00000000-0008-0000-1300-00000C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5" name="Text Box 15">
          <a:extLst>
            <a:ext uri="{FF2B5EF4-FFF2-40B4-BE49-F238E27FC236}">
              <a16:creationId xmlns:a16="http://schemas.microsoft.com/office/drawing/2014/main" id="{00000000-0008-0000-1300-00000D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6" name="Text Box 15">
          <a:extLst>
            <a:ext uri="{FF2B5EF4-FFF2-40B4-BE49-F238E27FC236}">
              <a16:creationId xmlns:a16="http://schemas.microsoft.com/office/drawing/2014/main" id="{00000000-0008-0000-1300-00000E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7" name="Text Box 15">
          <a:extLst>
            <a:ext uri="{FF2B5EF4-FFF2-40B4-BE49-F238E27FC236}">
              <a16:creationId xmlns:a16="http://schemas.microsoft.com/office/drawing/2014/main" id="{00000000-0008-0000-1300-00000F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8" name="Text Box 15">
          <a:extLst>
            <a:ext uri="{FF2B5EF4-FFF2-40B4-BE49-F238E27FC236}">
              <a16:creationId xmlns:a16="http://schemas.microsoft.com/office/drawing/2014/main" id="{00000000-0008-0000-1300-000010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9" name="Text Box 15">
          <a:extLst>
            <a:ext uri="{FF2B5EF4-FFF2-40B4-BE49-F238E27FC236}">
              <a16:creationId xmlns:a16="http://schemas.microsoft.com/office/drawing/2014/main" id="{00000000-0008-0000-1300-000011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00" name="Text Box 15">
          <a:extLst>
            <a:ext uri="{FF2B5EF4-FFF2-40B4-BE49-F238E27FC236}">
              <a16:creationId xmlns:a16="http://schemas.microsoft.com/office/drawing/2014/main" id="{00000000-0008-0000-1300-000012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01" name="Text Box 15">
          <a:extLst>
            <a:ext uri="{FF2B5EF4-FFF2-40B4-BE49-F238E27FC236}">
              <a16:creationId xmlns:a16="http://schemas.microsoft.com/office/drawing/2014/main" id="{00000000-0008-0000-1300-000013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02" name="Text Box 15">
          <a:extLst>
            <a:ext uri="{FF2B5EF4-FFF2-40B4-BE49-F238E27FC236}">
              <a16:creationId xmlns:a16="http://schemas.microsoft.com/office/drawing/2014/main" id="{00000000-0008-0000-1300-000014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03" name="Text Box 15">
          <a:extLst>
            <a:ext uri="{FF2B5EF4-FFF2-40B4-BE49-F238E27FC236}">
              <a16:creationId xmlns:a16="http://schemas.microsoft.com/office/drawing/2014/main" id="{00000000-0008-0000-1300-000015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04" name="Text Box 15">
          <a:extLst>
            <a:ext uri="{FF2B5EF4-FFF2-40B4-BE49-F238E27FC236}">
              <a16:creationId xmlns:a16="http://schemas.microsoft.com/office/drawing/2014/main" id="{00000000-0008-0000-1300-000016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05" name="Text Box 15">
          <a:extLst>
            <a:ext uri="{FF2B5EF4-FFF2-40B4-BE49-F238E27FC236}">
              <a16:creationId xmlns:a16="http://schemas.microsoft.com/office/drawing/2014/main" id="{00000000-0008-0000-1300-000017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6" name="Text Box 15">
          <a:extLst>
            <a:ext uri="{FF2B5EF4-FFF2-40B4-BE49-F238E27FC236}">
              <a16:creationId xmlns:a16="http://schemas.microsoft.com/office/drawing/2014/main" id="{00000000-0008-0000-1300-000018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7" name="Text Box 15">
          <a:extLst>
            <a:ext uri="{FF2B5EF4-FFF2-40B4-BE49-F238E27FC236}">
              <a16:creationId xmlns:a16="http://schemas.microsoft.com/office/drawing/2014/main" id="{00000000-0008-0000-1300-000019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8" name="Text Box 15">
          <a:extLst>
            <a:ext uri="{FF2B5EF4-FFF2-40B4-BE49-F238E27FC236}">
              <a16:creationId xmlns:a16="http://schemas.microsoft.com/office/drawing/2014/main" id="{00000000-0008-0000-1300-00001A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9" name="Text Box 15">
          <a:extLst>
            <a:ext uri="{FF2B5EF4-FFF2-40B4-BE49-F238E27FC236}">
              <a16:creationId xmlns:a16="http://schemas.microsoft.com/office/drawing/2014/main" id="{00000000-0008-0000-1300-00001B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0" name="Text Box 15">
          <a:extLst>
            <a:ext uri="{FF2B5EF4-FFF2-40B4-BE49-F238E27FC236}">
              <a16:creationId xmlns:a16="http://schemas.microsoft.com/office/drawing/2014/main" id="{00000000-0008-0000-1300-00001C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1" name="Text Box 15">
          <a:extLst>
            <a:ext uri="{FF2B5EF4-FFF2-40B4-BE49-F238E27FC236}">
              <a16:creationId xmlns:a16="http://schemas.microsoft.com/office/drawing/2014/main" id="{00000000-0008-0000-1300-00001D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2" name="Text Box 15">
          <a:extLst>
            <a:ext uri="{FF2B5EF4-FFF2-40B4-BE49-F238E27FC236}">
              <a16:creationId xmlns:a16="http://schemas.microsoft.com/office/drawing/2014/main" id="{00000000-0008-0000-1300-00001E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3" name="Text Box 15">
          <a:extLst>
            <a:ext uri="{FF2B5EF4-FFF2-40B4-BE49-F238E27FC236}">
              <a16:creationId xmlns:a16="http://schemas.microsoft.com/office/drawing/2014/main" id="{00000000-0008-0000-1300-00001F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4" name="Text Box 15">
          <a:extLst>
            <a:ext uri="{FF2B5EF4-FFF2-40B4-BE49-F238E27FC236}">
              <a16:creationId xmlns:a16="http://schemas.microsoft.com/office/drawing/2014/main" id="{00000000-0008-0000-1300-000020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5" name="Text Box 15">
          <a:extLst>
            <a:ext uri="{FF2B5EF4-FFF2-40B4-BE49-F238E27FC236}">
              <a16:creationId xmlns:a16="http://schemas.microsoft.com/office/drawing/2014/main" id="{00000000-0008-0000-1300-000021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6" name="Text Box 15">
          <a:extLst>
            <a:ext uri="{FF2B5EF4-FFF2-40B4-BE49-F238E27FC236}">
              <a16:creationId xmlns:a16="http://schemas.microsoft.com/office/drawing/2014/main" id="{00000000-0008-0000-1300-000022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7" name="Text Box 15">
          <a:extLst>
            <a:ext uri="{FF2B5EF4-FFF2-40B4-BE49-F238E27FC236}">
              <a16:creationId xmlns:a16="http://schemas.microsoft.com/office/drawing/2014/main" id="{00000000-0008-0000-1300-000023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8" name="Text Box 15">
          <a:extLst>
            <a:ext uri="{FF2B5EF4-FFF2-40B4-BE49-F238E27FC236}">
              <a16:creationId xmlns:a16="http://schemas.microsoft.com/office/drawing/2014/main" id="{00000000-0008-0000-1300-000024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9" name="Text Box 15">
          <a:extLst>
            <a:ext uri="{FF2B5EF4-FFF2-40B4-BE49-F238E27FC236}">
              <a16:creationId xmlns:a16="http://schemas.microsoft.com/office/drawing/2014/main" id="{00000000-0008-0000-1300-000025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0" name="Text Box 15">
          <a:extLst>
            <a:ext uri="{FF2B5EF4-FFF2-40B4-BE49-F238E27FC236}">
              <a16:creationId xmlns:a16="http://schemas.microsoft.com/office/drawing/2014/main" id="{00000000-0008-0000-1300-000026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1" name="Text Box 15">
          <a:extLst>
            <a:ext uri="{FF2B5EF4-FFF2-40B4-BE49-F238E27FC236}">
              <a16:creationId xmlns:a16="http://schemas.microsoft.com/office/drawing/2014/main" id="{00000000-0008-0000-1300-000027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2" name="Text Box 15">
          <a:extLst>
            <a:ext uri="{FF2B5EF4-FFF2-40B4-BE49-F238E27FC236}">
              <a16:creationId xmlns:a16="http://schemas.microsoft.com/office/drawing/2014/main" id="{00000000-0008-0000-1300-000028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3" name="Text Box 15">
          <a:extLst>
            <a:ext uri="{FF2B5EF4-FFF2-40B4-BE49-F238E27FC236}">
              <a16:creationId xmlns:a16="http://schemas.microsoft.com/office/drawing/2014/main" id="{00000000-0008-0000-1300-000029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4" name="Text Box 15">
          <a:extLst>
            <a:ext uri="{FF2B5EF4-FFF2-40B4-BE49-F238E27FC236}">
              <a16:creationId xmlns:a16="http://schemas.microsoft.com/office/drawing/2014/main" id="{00000000-0008-0000-1300-00002A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5" name="Text Box 15">
          <a:extLst>
            <a:ext uri="{FF2B5EF4-FFF2-40B4-BE49-F238E27FC236}">
              <a16:creationId xmlns:a16="http://schemas.microsoft.com/office/drawing/2014/main" id="{00000000-0008-0000-1300-00002B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6" name="Text Box 15">
          <a:extLst>
            <a:ext uri="{FF2B5EF4-FFF2-40B4-BE49-F238E27FC236}">
              <a16:creationId xmlns:a16="http://schemas.microsoft.com/office/drawing/2014/main" id="{00000000-0008-0000-1300-00002C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7" name="Text Box 15">
          <a:extLst>
            <a:ext uri="{FF2B5EF4-FFF2-40B4-BE49-F238E27FC236}">
              <a16:creationId xmlns:a16="http://schemas.microsoft.com/office/drawing/2014/main" id="{00000000-0008-0000-1300-00002D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8" name="Text Box 15">
          <a:extLst>
            <a:ext uri="{FF2B5EF4-FFF2-40B4-BE49-F238E27FC236}">
              <a16:creationId xmlns:a16="http://schemas.microsoft.com/office/drawing/2014/main" id="{00000000-0008-0000-1300-00002E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9" name="Text Box 15">
          <a:extLst>
            <a:ext uri="{FF2B5EF4-FFF2-40B4-BE49-F238E27FC236}">
              <a16:creationId xmlns:a16="http://schemas.microsoft.com/office/drawing/2014/main" id="{00000000-0008-0000-1300-00002F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0" name="Text Box 15">
          <a:extLst>
            <a:ext uri="{FF2B5EF4-FFF2-40B4-BE49-F238E27FC236}">
              <a16:creationId xmlns:a16="http://schemas.microsoft.com/office/drawing/2014/main" id="{00000000-0008-0000-1300-000030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1" name="Text Box 15">
          <a:extLst>
            <a:ext uri="{FF2B5EF4-FFF2-40B4-BE49-F238E27FC236}">
              <a16:creationId xmlns:a16="http://schemas.microsoft.com/office/drawing/2014/main" id="{00000000-0008-0000-1300-000031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2" name="Text Box 15">
          <a:extLst>
            <a:ext uri="{FF2B5EF4-FFF2-40B4-BE49-F238E27FC236}">
              <a16:creationId xmlns:a16="http://schemas.microsoft.com/office/drawing/2014/main" id="{00000000-0008-0000-1300-000032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3" name="Text Box 15">
          <a:extLst>
            <a:ext uri="{FF2B5EF4-FFF2-40B4-BE49-F238E27FC236}">
              <a16:creationId xmlns:a16="http://schemas.microsoft.com/office/drawing/2014/main" id="{00000000-0008-0000-1300-000033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4" name="Text Box 15">
          <a:extLst>
            <a:ext uri="{FF2B5EF4-FFF2-40B4-BE49-F238E27FC236}">
              <a16:creationId xmlns:a16="http://schemas.microsoft.com/office/drawing/2014/main" id="{00000000-0008-0000-1300-000034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5" name="Text Box 15">
          <a:extLst>
            <a:ext uri="{FF2B5EF4-FFF2-40B4-BE49-F238E27FC236}">
              <a16:creationId xmlns:a16="http://schemas.microsoft.com/office/drawing/2014/main" id="{00000000-0008-0000-1300-000035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6" name="Text Box 15">
          <a:extLst>
            <a:ext uri="{FF2B5EF4-FFF2-40B4-BE49-F238E27FC236}">
              <a16:creationId xmlns:a16="http://schemas.microsoft.com/office/drawing/2014/main" id="{00000000-0008-0000-1300-000036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37" name="Text Box 15">
          <a:extLst>
            <a:ext uri="{FF2B5EF4-FFF2-40B4-BE49-F238E27FC236}">
              <a16:creationId xmlns:a16="http://schemas.microsoft.com/office/drawing/2014/main" id="{00000000-0008-0000-1300-000037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38" name="Text Box 15">
          <a:extLst>
            <a:ext uri="{FF2B5EF4-FFF2-40B4-BE49-F238E27FC236}">
              <a16:creationId xmlns:a16="http://schemas.microsoft.com/office/drawing/2014/main" id="{00000000-0008-0000-1300-000038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39" name="Text Box 15">
          <a:extLst>
            <a:ext uri="{FF2B5EF4-FFF2-40B4-BE49-F238E27FC236}">
              <a16:creationId xmlns:a16="http://schemas.microsoft.com/office/drawing/2014/main" id="{00000000-0008-0000-1300-000039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40" name="Text Box 15">
          <a:extLst>
            <a:ext uri="{FF2B5EF4-FFF2-40B4-BE49-F238E27FC236}">
              <a16:creationId xmlns:a16="http://schemas.microsoft.com/office/drawing/2014/main" id="{00000000-0008-0000-1300-00003A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41" name="Text Box 15">
          <a:extLst>
            <a:ext uri="{FF2B5EF4-FFF2-40B4-BE49-F238E27FC236}">
              <a16:creationId xmlns:a16="http://schemas.microsoft.com/office/drawing/2014/main" id="{00000000-0008-0000-1300-00003B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42" name="Text Box 15">
          <a:extLst>
            <a:ext uri="{FF2B5EF4-FFF2-40B4-BE49-F238E27FC236}">
              <a16:creationId xmlns:a16="http://schemas.microsoft.com/office/drawing/2014/main" id="{00000000-0008-0000-1300-00003C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3" name="Text Box 15">
          <a:extLst>
            <a:ext uri="{FF2B5EF4-FFF2-40B4-BE49-F238E27FC236}">
              <a16:creationId xmlns:a16="http://schemas.microsoft.com/office/drawing/2014/main" id="{00000000-0008-0000-1300-00003D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4" name="Text Box 15">
          <a:extLst>
            <a:ext uri="{FF2B5EF4-FFF2-40B4-BE49-F238E27FC236}">
              <a16:creationId xmlns:a16="http://schemas.microsoft.com/office/drawing/2014/main" id="{00000000-0008-0000-1300-00003E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5" name="Text Box 15">
          <a:extLst>
            <a:ext uri="{FF2B5EF4-FFF2-40B4-BE49-F238E27FC236}">
              <a16:creationId xmlns:a16="http://schemas.microsoft.com/office/drawing/2014/main" id="{00000000-0008-0000-1300-00003F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6" name="Text Box 15">
          <a:extLst>
            <a:ext uri="{FF2B5EF4-FFF2-40B4-BE49-F238E27FC236}">
              <a16:creationId xmlns:a16="http://schemas.microsoft.com/office/drawing/2014/main" id="{00000000-0008-0000-1300-000040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7" name="Text Box 15">
          <a:extLst>
            <a:ext uri="{FF2B5EF4-FFF2-40B4-BE49-F238E27FC236}">
              <a16:creationId xmlns:a16="http://schemas.microsoft.com/office/drawing/2014/main" id="{00000000-0008-0000-1300-000041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8" name="Text Box 15">
          <a:extLst>
            <a:ext uri="{FF2B5EF4-FFF2-40B4-BE49-F238E27FC236}">
              <a16:creationId xmlns:a16="http://schemas.microsoft.com/office/drawing/2014/main" id="{00000000-0008-0000-1300-000042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9" name="Text Box 15">
          <a:extLst>
            <a:ext uri="{FF2B5EF4-FFF2-40B4-BE49-F238E27FC236}">
              <a16:creationId xmlns:a16="http://schemas.microsoft.com/office/drawing/2014/main" id="{00000000-0008-0000-1300-000043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0" name="Text Box 15">
          <a:extLst>
            <a:ext uri="{FF2B5EF4-FFF2-40B4-BE49-F238E27FC236}">
              <a16:creationId xmlns:a16="http://schemas.microsoft.com/office/drawing/2014/main" id="{00000000-0008-0000-1300-000044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1" name="Text Box 15">
          <a:extLst>
            <a:ext uri="{FF2B5EF4-FFF2-40B4-BE49-F238E27FC236}">
              <a16:creationId xmlns:a16="http://schemas.microsoft.com/office/drawing/2014/main" id="{00000000-0008-0000-1300-000045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2" name="Text Box 15">
          <a:extLst>
            <a:ext uri="{FF2B5EF4-FFF2-40B4-BE49-F238E27FC236}">
              <a16:creationId xmlns:a16="http://schemas.microsoft.com/office/drawing/2014/main" id="{00000000-0008-0000-1300-000046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3" name="Text Box 15">
          <a:extLst>
            <a:ext uri="{FF2B5EF4-FFF2-40B4-BE49-F238E27FC236}">
              <a16:creationId xmlns:a16="http://schemas.microsoft.com/office/drawing/2014/main" id="{00000000-0008-0000-1300-000047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4" name="Text Box 15">
          <a:extLst>
            <a:ext uri="{FF2B5EF4-FFF2-40B4-BE49-F238E27FC236}">
              <a16:creationId xmlns:a16="http://schemas.microsoft.com/office/drawing/2014/main" id="{00000000-0008-0000-1300-000048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5" name="Text Box 15">
          <a:extLst>
            <a:ext uri="{FF2B5EF4-FFF2-40B4-BE49-F238E27FC236}">
              <a16:creationId xmlns:a16="http://schemas.microsoft.com/office/drawing/2014/main" id="{00000000-0008-0000-1300-000049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56" name="Text Box 15">
          <a:extLst>
            <a:ext uri="{FF2B5EF4-FFF2-40B4-BE49-F238E27FC236}">
              <a16:creationId xmlns:a16="http://schemas.microsoft.com/office/drawing/2014/main" id="{00000000-0008-0000-1300-00004A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57" name="Text Box 15">
          <a:extLst>
            <a:ext uri="{FF2B5EF4-FFF2-40B4-BE49-F238E27FC236}">
              <a16:creationId xmlns:a16="http://schemas.microsoft.com/office/drawing/2014/main" id="{00000000-0008-0000-1300-00004B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58" name="Text Box 15">
          <a:extLst>
            <a:ext uri="{FF2B5EF4-FFF2-40B4-BE49-F238E27FC236}">
              <a16:creationId xmlns:a16="http://schemas.microsoft.com/office/drawing/2014/main" id="{00000000-0008-0000-1300-00004C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9" name="Text Box 15">
          <a:extLst>
            <a:ext uri="{FF2B5EF4-FFF2-40B4-BE49-F238E27FC236}">
              <a16:creationId xmlns:a16="http://schemas.microsoft.com/office/drawing/2014/main" id="{00000000-0008-0000-1300-00004D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0" name="Text Box 15">
          <a:extLst>
            <a:ext uri="{FF2B5EF4-FFF2-40B4-BE49-F238E27FC236}">
              <a16:creationId xmlns:a16="http://schemas.microsoft.com/office/drawing/2014/main" id="{00000000-0008-0000-1300-00004E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1" name="Text Box 15">
          <a:extLst>
            <a:ext uri="{FF2B5EF4-FFF2-40B4-BE49-F238E27FC236}">
              <a16:creationId xmlns:a16="http://schemas.microsoft.com/office/drawing/2014/main" id="{00000000-0008-0000-1300-00004F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2" name="Text Box 15">
          <a:extLst>
            <a:ext uri="{FF2B5EF4-FFF2-40B4-BE49-F238E27FC236}">
              <a16:creationId xmlns:a16="http://schemas.microsoft.com/office/drawing/2014/main" id="{00000000-0008-0000-1300-000050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3" name="Text Box 15">
          <a:extLst>
            <a:ext uri="{FF2B5EF4-FFF2-40B4-BE49-F238E27FC236}">
              <a16:creationId xmlns:a16="http://schemas.microsoft.com/office/drawing/2014/main" id="{00000000-0008-0000-1300-000051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4" name="Text Box 15">
          <a:extLst>
            <a:ext uri="{FF2B5EF4-FFF2-40B4-BE49-F238E27FC236}">
              <a16:creationId xmlns:a16="http://schemas.microsoft.com/office/drawing/2014/main" id="{00000000-0008-0000-1300-000052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5" name="Text Box 15">
          <a:extLst>
            <a:ext uri="{FF2B5EF4-FFF2-40B4-BE49-F238E27FC236}">
              <a16:creationId xmlns:a16="http://schemas.microsoft.com/office/drawing/2014/main" id="{00000000-0008-0000-1300-000053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6" name="Text Box 15">
          <a:extLst>
            <a:ext uri="{FF2B5EF4-FFF2-40B4-BE49-F238E27FC236}">
              <a16:creationId xmlns:a16="http://schemas.microsoft.com/office/drawing/2014/main" id="{00000000-0008-0000-1300-000054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7" name="Text Box 15">
          <a:extLst>
            <a:ext uri="{FF2B5EF4-FFF2-40B4-BE49-F238E27FC236}">
              <a16:creationId xmlns:a16="http://schemas.microsoft.com/office/drawing/2014/main" id="{00000000-0008-0000-1300-000055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8" name="Text Box 15">
          <a:extLst>
            <a:ext uri="{FF2B5EF4-FFF2-40B4-BE49-F238E27FC236}">
              <a16:creationId xmlns:a16="http://schemas.microsoft.com/office/drawing/2014/main" id="{00000000-0008-0000-1300-000056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9" name="Text Box 15">
          <a:extLst>
            <a:ext uri="{FF2B5EF4-FFF2-40B4-BE49-F238E27FC236}">
              <a16:creationId xmlns:a16="http://schemas.microsoft.com/office/drawing/2014/main" id="{00000000-0008-0000-1300-000057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70" name="Text Box 15">
          <a:extLst>
            <a:ext uri="{FF2B5EF4-FFF2-40B4-BE49-F238E27FC236}">
              <a16:creationId xmlns:a16="http://schemas.microsoft.com/office/drawing/2014/main" id="{00000000-0008-0000-1300-000058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71" name="Text Box 15">
          <a:extLst>
            <a:ext uri="{FF2B5EF4-FFF2-40B4-BE49-F238E27FC236}">
              <a16:creationId xmlns:a16="http://schemas.microsoft.com/office/drawing/2014/main" id="{00000000-0008-0000-1300-000059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72" name="Text Box 15">
          <a:extLst>
            <a:ext uri="{FF2B5EF4-FFF2-40B4-BE49-F238E27FC236}">
              <a16:creationId xmlns:a16="http://schemas.microsoft.com/office/drawing/2014/main" id="{00000000-0008-0000-1300-00005A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3" name="Text Box 15">
          <a:extLst>
            <a:ext uri="{FF2B5EF4-FFF2-40B4-BE49-F238E27FC236}">
              <a16:creationId xmlns:a16="http://schemas.microsoft.com/office/drawing/2014/main" id="{00000000-0008-0000-1300-00005B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4" name="Text Box 15">
          <a:extLst>
            <a:ext uri="{FF2B5EF4-FFF2-40B4-BE49-F238E27FC236}">
              <a16:creationId xmlns:a16="http://schemas.microsoft.com/office/drawing/2014/main" id="{00000000-0008-0000-1300-00005C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5" name="Text Box 15">
          <a:extLst>
            <a:ext uri="{FF2B5EF4-FFF2-40B4-BE49-F238E27FC236}">
              <a16:creationId xmlns:a16="http://schemas.microsoft.com/office/drawing/2014/main" id="{00000000-0008-0000-1300-00005D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6" name="Text Box 15">
          <a:extLst>
            <a:ext uri="{FF2B5EF4-FFF2-40B4-BE49-F238E27FC236}">
              <a16:creationId xmlns:a16="http://schemas.microsoft.com/office/drawing/2014/main" id="{00000000-0008-0000-1300-00005E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7" name="Text Box 15">
          <a:extLst>
            <a:ext uri="{FF2B5EF4-FFF2-40B4-BE49-F238E27FC236}">
              <a16:creationId xmlns:a16="http://schemas.microsoft.com/office/drawing/2014/main" id="{00000000-0008-0000-1300-00005F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8" name="Text Box 15">
          <a:extLst>
            <a:ext uri="{FF2B5EF4-FFF2-40B4-BE49-F238E27FC236}">
              <a16:creationId xmlns:a16="http://schemas.microsoft.com/office/drawing/2014/main" id="{00000000-0008-0000-1300-000060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79" name="Text Box 15">
          <a:extLst>
            <a:ext uri="{FF2B5EF4-FFF2-40B4-BE49-F238E27FC236}">
              <a16:creationId xmlns:a16="http://schemas.microsoft.com/office/drawing/2014/main" id="{00000000-0008-0000-1300-000061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0" name="Text Box 15">
          <a:extLst>
            <a:ext uri="{FF2B5EF4-FFF2-40B4-BE49-F238E27FC236}">
              <a16:creationId xmlns:a16="http://schemas.microsoft.com/office/drawing/2014/main" id="{00000000-0008-0000-1300-000062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1" name="Text Box 15">
          <a:extLst>
            <a:ext uri="{FF2B5EF4-FFF2-40B4-BE49-F238E27FC236}">
              <a16:creationId xmlns:a16="http://schemas.microsoft.com/office/drawing/2014/main" id="{00000000-0008-0000-1300-000063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2" name="Text Box 15">
          <a:extLst>
            <a:ext uri="{FF2B5EF4-FFF2-40B4-BE49-F238E27FC236}">
              <a16:creationId xmlns:a16="http://schemas.microsoft.com/office/drawing/2014/main" id="{00000000-0008-0000-1300-000064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3" name="Text Box 15">
          <a:extLst>
            <a:ext uri="{FF2B5EF4-FFF2-40B4-BE49-F238E27FC236}">
              <a16:creationId xmlns:a16="http://schemas.microsoft.com/office/drawing/2014/main" id="{00000000-0008-0000-1300-000065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4" name="Text Box 15">
          <a:extLst>
            <a:ext uri="{FF2B5EF4-FFF2-40B4-BE49-F238E27FC236}">
              <a16:creationId xmlns:a16="http://schemas.microsoft.com/office/drawing/2014/main" id="{00000000-0008-0000-1300-000066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5" name="Text Box 15">
          <a:extLst>
            <a:ext uri="{FF2B5EF4-FFF2-40B4-BE49-F238E27FC236}">
              <a16:creationId xmlns:a16="http://schemas.microsoft.com/office/drawing/2014/main" id="{00000000-0008-0000-1300-000067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6" name="Text Box 15">
          <a:extLst>
            <a:ext uri="{FF2B5EF4-FFF2-40B4-BE49-F238E27FC236}">
              <a16:creationId xmlns:a16="http://schemas.microsoft.com/office/drawing/2014/main" id="{00000000-0008-0000-1300-000068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7" name="Text Box 15">
          <a:extLst>
            <a:ext uri="{FF2B5EF4-FFF2-40B4-BE49-F238E27FC236}">
              <a16:creationId xmlns:a16="http://schemas.microsoft.com/office/drawing/2014/main" id="{00000000-0008-0000-1300-000069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8" name="Text Box 15">
          <a:extLst>
            <a:ext uri="{FF2B5EF4-FFF2-40B4-BE49-F238E27FC236}">
              <a16:creationId xmlns:a16="http://schemas.microsoft.com/office/drawing/2014/main" id="{00000000-0008-0000-1300-00006A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9" name="Text Box 15">
          <a:extLst>
            <a:ext uri="{FF2B5EF4-FFF2-40B4-BE49-F238E27FC236}">
              <a16:creationId xmlns:a16="http://schemas.microsoft.com/office/drawing/2014/main" id="{00000000-0008-0000-1300-00006B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0" name="Text Box 15">
          <a:extLst>
            <a:ext uri="{FF2B5EF4-FFF2-40B4-BE49-F238E27FC236}">
              <a16:creationId xmlns:a16="http://schemas.microsoft.com/office/drawing/2014/main" id="{00000000-0008-0000-1300-00006C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1" name="Text Box 15">
          <a:extLst>
            <a:ext uri="{FF2B5EF4-FFF2-40B4-BE49-F238E27FC236}">
              <a16:creationId xmlns:a16="http://schemas.microsoft.com/office/drawing/2014/main" id="{00000000-0008-0000-1300-00006D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92" name="Text Box 15">
          <a:extLst>
            <a:ext uri="{FF2B5EF4-FFF2-40B4-BE49-F238E27FC236}">
              <a16:creationId xmlns:a16="http://schemas.microsoft.com/office/drawing/2014/main" id="{00000000-0008-0000-1300-00006E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93" name="Text Box 15">
          <a:extLst>
            <a:ext uri="{FF2B5EF4-FFF2-40B4-BE49-F238E27FC236}">
              <a16:creationId xmlns:a16="http://schemas.microsoft.com/office/drawing/2014/main" id="{00000000-0008-0000-1300-00006F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94" name="Text Box 15">
          <a:extLst>
            <a:ext uri="{FF2B5EF4-FFF2-40B4-BE49-F238E27FC236}">
              <a16:creationId xmlns:a16="http://schemas.microsoft.com/office/drawing/2014/main" id="{00000000-0008-0000-1300-000070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5" name="Text Box 15">
          <a:extLst>
            <a:ext uri="{FF2B5EF4-FFF2-40B4-BE49-F238E27FC236}">
              <a16:creationId xmlns:a16="http://schemas.microsoft.com/office/drawing/2014/main" id="{00000000-0008-0000-1300-000071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6" name="Text Box 15">
          <a:extLst>
            <a:ext uri="{FF2B5EF4-FFF2-40B4-BE49-F238E27FC236}">
              <a16:creationId xmlns:a16="http://schemas.microsoft.com/office/drawing/2014/main" id="{00000000-0008-0000-1300-000072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7" name="Text Box 15">
          <a:extLst>
            <a:ext uri="{FF2B5EF4-FFF2-40B4-BE49-F238E27FC236}">
              <a16:creationId xmlns:a16="http://schemas.microsoft.com/office/drawing/2014/main" id="{00000000-0008-0000-1300-000073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8" name="Text Box 15">
          <a:extLst>
            <a:ext uri="{FF2B5EF4-FFF2-40B4-BE49-F238E27FC236}">
              <a16:creationId xmlns:a16="http://schemas.microsoft.com/office/drawing/2014/main" id="{00000000-0008-0000-1300-000074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9" name="Text Box 15">
          <a:extLst>
            <a:ext uri="{FF2B5EF4-FFF2-40B4-BE49-F238E27FC236}">
              <a16:creationId xmlns:a16="http://schemas.microsoft.com/office/drawing/2014/main" id="{00000000-0008-0000-1300-000075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0" name="Text Box 15">
          <a:extLst>
            <a:ext uri="{FF2B5EF4-FFF2-40B4-BE49-F238E27FC236}">
              <a16:creationId xmlns:a16="http://schemas.microsoft.com/office/drawing/2014/main" id="{00000000-0008-0000-1300-000076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1" name="Text Box 15">
          <a:extLst>
            <a:ext uri="{FF2B5EF4-FFF2-40B4-BE49-F238E27FC236}">
              <a16:creationId xmlns:a16="http://schemas.microsoft.com/office/drawing/2014/main" id="{00000000-0008-0000-1300-000077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2" name="Text Box 15">
          <a:extLst>
            <a:ext uri="{FF2B5EF4-FFF2-40B4-BE49-F238E27FC236}">
              <a16:creationId xmlns:a16="http://schemas.microsoft.com/office/drawing/2014/main" id="{00000000-0008-0000-1300-000078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3" name="Text Box 15">
          <a:extLst>
            <a:ext uri="{FF2B5EF4-FFF2-40B4-BE49-F238E27FC236}">
              <a16:creationId xmlns:a16="http://schemas.microsoft.com/office/drawing/2014/main" id="{00000000-0008-0000-1300-000079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4" name="Text Box 15">
          <a:extLst>
            <a:ext uri="{FF2B5EF4-FFF2-40B4-BE49-F238E27FC236}">
              <a16:creationId xmlns:a16="http://schemas.microsoft.com/office/drawing/2014/main" id="{00000000-0008-0000-1300-00007A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5" name="Text Box 15">
          <a:extLst>
            <a:ext uri="{FF2B5EF4-FFF2-40B4-BE49-F238E27FC236}">
              <a16:creationId xmlns:a16="http://schemas.microsoft.com/office/drawing/2014/main" id="{00000000-0008-0000-1300-00007B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06" name="Text Box 15">
          <a:extLst>
            <a:ext uri="{FF2B5EF4-FFF2-40B4-BE49-F238E27FC236}">
              <a16:creationId xmlns:a16="http://schemas.microsoft.com/office/drawing/2014/main" id="{00000000-0008-0000-1300-00007C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07" name="Text Box 15">
          <a:extLst>
            <a:ext uri="{FF2B5EF4-FFF2-40B4-BE49-F238E27FC236}">
              <a16:creationId xmlns:a16="http://schemas.microsoft.com/office/drawing/2014/main" id="{00000000-0008-0000-1300-00007D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08" name="Text Box 15">
          <a:extLst>
            <a:ext uri="{FF2B5EF4-FFF2-40B4-BE49-F238E27FC236}">
              <a16:creationId xmlns:a16="http://schemas.microsoft.com/office/drawing/2014/main" id="{00000000-0008-0000-1300-00007E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09" name="Text Box 15">
          <a:extLst>
            <a:ext uri="{FF2B5EF4-FFF2-40B4-BE49-F238E27FC236}">
              <a16:creationId xmlns:a16="http://schemas.microsoft.com/office/drawing/2014/main" id="{00000000-0008-0000-1300-00007F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0" name="Text Box 15">
          <a:extLst>
            <a:ext uri="{FF2B5EF4-FFF2-40B4-BE49-F238E27FC236}">
              <a16:creationId xmlns:a16="http://schemas.microsoft.com/office/drawing/2014/main" id="{00000000-0008-0000-1300-000080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1" name="Text Box 15">
          <a:extLst>
            <a:ext uri="{FF2B5EF4-FFF2-40B4-BE49-F238E27FC236}">
              <a16:creationId xmlns:a16="http://schemas.microsoft.com/office/drawing/2014/main" id="{00000000-0008-0000-1300-000081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2" name="Text Box 15">
          <a:extLst>
            <a:ext uri="{FF2B5EF4-FFF2-40B4-BE49-F238E27FC236}">
              <a16:creationId xmlns:a16="http://schemas.microsoft.com/office/drawing/2014/main" id="{00000000-0008-0000-1300-000082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3" name="Text Box 15">
          <a:extLst>
            <a:ext uri="{FF2B5EF4-FFF2-40B4-BE49-F238E27FC236}">
              <a16:creationId xmlns:a16="http://schemas.microsoft.com/office/drawing/2014/main" id="{00000000-0008-0000-1300-000083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4" name="Text Box 15">
          <a:extLst>
            <a:ext uri="{FF2B5EF4-FFF2-40B4-BE49-F238E27FC236}">
              <a16:creationId xmlns:a16="http://schemas.microsoft.com/office/drawing/2014/main" id="{00000000-0008-0000-1300-000084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5" name="Text Box 15">
          <a:extLst>
            <a:ext uri="{FF2B5EF4-FFF2-40B4-BE49-F238E27FC236}">
              <a16:creationId xmlns:a16="http://schemas.microsoft.com/office/drawing/2014/main" id="{00000000-0008-0000-1300-000085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6" name="Text Box 15">
          <a:extLst>
            <a:ext uri="{FF2B5EF4-FFF2-40B4-BE49-F238E27FC236}">
              <a16:creationId xmlns:a16="http://schemas.microsoft.com/office/drawing/2014/main" id="{00000000-0008-0000-1300-000086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7" name="Text Box 15">
          <a:extLst>
            <a:ext uri="{FF2B5EF4-FFF2-40B4-BE49-F238E27FC236}">
              <a16:creationId xmlns:a16="http://schemas.microsoft.com/office/drawing/2014/main" id="{00000000-0008-0000-1300-000087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8" name="Text Box 15">
          <a:extLst>
            <a:ext uri="{FF2B5EF4-FFF2-40B4-BE49-F238E27FC236}">
              <a16:creationId xmlns:a16="http://schemas.microsoft.com/office/drawing/2014/main" id="{00000000-0008-0000-1300-000088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9" name="Text Box 15">
          <a:extLst>
            <a:ext uri="{FF2B5EF4-FFF2-40B4-BE49-F238E27FC236}">
              <a16:creationId xmlns:a16="http://schemas.microsoft.com/office/drawing/2014/main" id="{00000000-0008-0000-1300-000089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0" name="Text Box 15">
          <a:extLst>
            <a:ext uri="{FF2B5EF4-FFF2-40B4-BE49-F238E27FC236}">
              <a16:creationId xmlns:a16="http://schemas.microsoft.com/office/drawing/2014/main" id="{00000000-0008-0000-1300-00008A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1" name="Text Box 15">
          <a:extLst>
            <a:ext uri="{FF2B5EF4-FFF2-40B4-BE49-F238E27FC236}">
              <a16:creationId xmlns:a16="http://schemas.microsoft.com/office/drawing/2014/main" id="{00000000-0008-0000-1300-00008B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2" name="Text Box 15">
          <a:extLst>
            <a:ext uri="{FF2B5EF4-FFF2-40B4-BE49-F238E27FC236}">
              <a16:creationId xmlns:a16="http://schemas.microsoft.com/office/drawing/2014/main" id="{00000000-0008-0000-1300-00008C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3" name="Text Box 15">
          <a:extLst>
            <a:ext uri="{FF2B5EF4-FFF2-40B4-BE49-F238E27FC236}">
              <a16:creationId xmlns:a16="http://schemas.microsoft.com/office/drawing/2014/main" id="{00000000-0008-0000-1300-00008D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4" name="Text Box 15">
          <a:extLst>
            <a:ext uri="{FF2B5EF4-FFF2-40B4-BE49-F238E27FC236}">
              <a16:creationId xmlns:a16="http://schemas.microsoft.com/office/drawing/2014/main" id="{00000000-0008-0000-1300-00008E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5" name="Text Box 15">
          <a:extLst>
            <a:ext uri="{FF2B5EF4-FFF2-40B4-BE49-F238E27FC236}">
              <a16:creationId xmlns:a16="http://schemas.microsoft.com/office/drawing/2014/main" id="{00000000-0008-0000-1300-00008F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6" name="Text Box 15">
          <a:extLst>
            <a:ext uri="{FF2B5EF4-FFF2-40B4-BE49-F238E27FC236}">
              <a16:creationId xmlns:a16="http://schemas.microsoft.com/office/drawing/2014/main" id="{00000000-0008-0000-1300-000090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7" name="Text Box 15">
          <a:extLst>
            <a:ext uri="{FF2B5EF4-FFF2-40B4-BE49-F238E27FC236}">
              <a16:creationId xmlns:a16="http://schemas.microsoft.com/office/drawing/2014/main" id="{00000000-0008-0000-1300-000091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28" name="Text Box 15">
          <a:extLst>
            <a:ext uri="{FF2B5EF4-FFF2-40B4-BE49-F238E27FC236}">
              <a16:creationId xmlns:a16="http://schemas.microsoft.com/office/drawing/2014/main" id="{00000000-0008-0000-1300-000092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29" name="Text Box 15">
          <a:extLst>
            <a:ext uri="{FF2B5EF4-FFF2-40B4-BE49-F238E27FC236}">
              <a16:creationId xmlns:a16="http://schemas.microsoft.com/office/drawing/2014/main" id="{00000000-0008-0000-1300-000093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30" name="Text Box 15">
          <a:extLst>
            <a:ext uri="{FF2B5EF4-FFF2-40B4-BE49-F238E27FC236}">
              <a16:creationId xmlns:a16="http://schemas.microsoft.com/office/drawing/2014/main" id="{00000000-0008-0000-1300-000094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1" name="Text Box 15">
          <a:extLst>
            <a:ext uri="{FF2B5EF4-FFF2-40B4-BE49-F238E27FC236}">
              <a16:creationId xmlns:a16="http://schemas.microsoft.com/office/drawing/2014/main" id="{00000000-0008-0000-1300-000095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2" name="Text Box 15">
          <a:extLst>
            <a:ext uri="{FF2B5EF4-FFF2-40B4-BE49-F238E27FC236}">
              <a16:creationId xmlns:a16="http://schemas.microsoft.com/office/drawing/2014/main" id="{00000000-0008-0000-1300-000096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3" name="Text Box 15">
          <a:extLst>
            <a:ext uri="{FF2B5EF4-FFF2-40B4-BE49-F238E27FC236}">
              <a16:creationId xmlns:a16="http://schemas.microsoft.com/office/drawing/2014/main" id="{00000000-0008-0000-1300-000097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4" name="Text Box 15">
          <a:extLst>
            <a:ext uri="{FF2B5EF4-FFF2-40B4-BE49-F238E27FC236}">
              <a16:creationId xmlns:a16="http://schemas.microsoft.com/office/drawing/2014/main" id="{00000000-0008-0000-1300-000098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5" name="Text Box 15">
          <a:extLst>
            <a:ext uri="{FF2B5EF4-FFF2-40B4-BE49-F238E27FC236}">
              <a16:creationId xmlns:a16="http://schemas.microsoft.com/office/drawing/2014/main" id="{00000000-0008-0000-1300-000099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6" name="Text Box 15">
          <a:extLst>
            <a:ext uri="{FF2B5EF4-FFF2-40B4-BE49-F238E27FC236}">
              <a16:creationId xmlns:a16="http://schemas.microsoft.com/office/drawing/2014/main" id="{00000000-0008-0000-1300-00009A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7" name="Text Box 15">
          <a:extLst>
            <a:ext uri="{FF2B5EF4-FFF2-40B4-BE49-F238E27FC236}">
              <a16:creationId xmlns:a16="http://schemas.microsoft.com/office/drawing/2014/main" id="{00000000-0008-0000-1300-00009B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8" name="Text Box 15">
          <a:extLst>
            <a:ext uri="{FF2B5EF4-FFF2-40B4-BE49-F238E27FC236}">
              <a16:creationId xmlns:a16="http://schemas.microsoft.com/office/drawing/2014/main" id="{00000000-0008-0000-1300-00009C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9" name="Text Box 15">
          <a:extLst>
            <a:ext uri="{FF2B5EF4-FFF2-40B4-BE49-F238E27FC236}">
              <a16:creationId xmlns:a16="http://schemas.microsoft.com/office/drawing/2014/main" id="{00000000-0008-0000-1300-00009D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40" name="Text Box 15">
          <a:extLst>
            <a:ext uri="{FF2B5EF4-FFF2-40B4-BE49-F238E27FC236}">
              <a16:creationId xmlns:a16="http://schemas.microsoft.com/office/drawing/2014/main" id="{00000000-0008-0000-1300-00009E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41" name="Text Box 15">
          <a:extLst>
            <a:ext uri="{FF2B5EF4-FFF2-40B4-BE49-F238E27FC236}">
              <a16:creationId xmlns:a16="http://schemas.microsoft.com/office/drawing/2014/main" id="{00000000-0008-0000-1300-00009F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42" name="Text Box 15">
          <a:extLst>
            <a:ext uri="{FF2B5EF4-FFF2-40B4-BE49-F238E27FC236}">
              <a16:creationId xmlns:a16="http://schemas.microsoft.com/office/drawing/2014/main" id="{00000000-0008-0000-1300-0000A0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43" name="Text Box 15">
          <a:extLst>
            <a:ext uri="{FF2B5EF4-FFF2-40B4-BE49-F238E27FC236}">
              <a16:creationId xmlns:a16="http://schemas.microsoft.com/office/drawing/2014/main" id="{00000000-0008-0000-1300-0000A1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44" name="Text Box 15">
          <a:extLst>
            <a:ext uri="{FF2B5EF4-FFF2-40B4-BE49-F238E27FC236}">
              <a16:creationId xmlns:a16="http://schemas.microsoft.com/office/drawing/2014/main" id="{00000000-0008-0000-1300-0000A2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5" name="Text Box 15">
          <a:extLst>
            <a:ext uri="{FF2B5EF4-FFF2-40B4-BE49-F238E27FC236}">
              <a16:creationId xmlns:a16="http://schemas.microsoft.com/office/drawing/2014/main" id="{00000000-0008-0000-1300-0000A3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6" name="Text Box 15">
          <a:extLst>
            <a:ext uri="{FF2B5EF4-FFF2-40B4-BE49-F238E27FC236}">
              <a16:creationId xmlns:a16="http://schemas.microsoft.com/office/drawing/2014/main" id="{00000000-0008-0000-1300-0000A4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7" name="Text Box 15">
          <a:extLst>
            <a:ext uri="{FF2B5EF4-FFF2-40B4-BE49-F238E27FC236}">
              <a16:creationId xmlns:a16="http://schemas.microsoft.com/office/drawing/2014/main" id="{00000000-0008-0000-1300-0000A5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8" name="Text Box 15">
          <a:extLst>
            <a:ext uri="{FF2B5EF4-FFF2-40B4-BE49-F238E27FC236}">
              <a16:creationId xmlns:a16="http://schemas.microsoft.com/office/drawing/2014/main" id="{00000000-0008-0000-1300-0000A6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9" name="Text Box 15">
          <a:extLst>
            <a:ext uri="{FF2B5EF4-FFF2-40B4-BE49-F238E27FC236}">
              <a16:creationId xmlns:a16="http://schemas.microsoft.com/office/drawing/2014/main" id="{00000000-0008-0000-1300-0000A7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50" name="Text Box 15">
          <a:extLst>
            <a:ext uri="{FF2B5EF4-FFF2-40B4-BE49-F238E27FC236}">
              <a16:creationId xmlns:a16="http://schemas.microsoft.com/office/drawing/2014/main" id="{00000000-0008-0000-1300-0000A8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51" name="Text Box 15">
          <a:extLst>
            <a:ext uri="{FF2B5EF4-FFF2-40B4-BE49-F238E27FC236}">
              <a16:creationId xmlns:a16="http://schemas.microsoft.com/office/drawing/2014/main" id="{00000000-0008-0000-1300-0000A9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52" name="Text Box 15">
          <a:extLst>
            <a:ext uri="{FF2B5EF4-FFF2-40B4-BE49-F238E27FC236}">
              <a16:creationId xmlns:a16="http://schemas.microsoft.com/office/drawing/2014/main" id="{00000000-0008-0000-1300-0000AA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53" name="Text Box 15">
          <a:extLst>
            <a:ext uri="{FF2B5EF4-FFF2-40B4-BE49-F238E27FC236}">
              <a16:creationId xmlns:a16="http://schemas.microsoft.com/office/drawing/2014/main" id="{00000000-0008-0000-1300-0000AB1C00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4" name="Text Box 15">
          <a:extLst>
            <a:ext uri="{FF2B5EF4-FFF2-40B4-BE49-F238E27FC236}">
              <a16:creationId xmlns:a16="http://schemas.microsoft.com/office/drawing/2014/main" id="{00000000-0008-0000-1300-0000AC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5" name="Text Box 15">
          <a:extLst>
            <a:ext uri="{FF2B5EF4-FFF2-40B4-BE49-F238E27FC236}">
              <a16:creationId xmlns:a16="http://schemas.microsoft.com/office/drawing/2014/main" id="{00000000-0008-0000-1300-0000AD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6" name="Text Box 15">
          <a:extLst>
            <a:ext uri="{FF2B5EF4-FFF2-40B4-BE49-F238E27FC236}">
              <a16:creationId xmlns:a16="http://schemas.microsoft.com/office/drawing/2014/main" id="{00000000-0008-0000-1300-0000AE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7" name="Text Box 15">
          <a:extLst>
            <a:ext uri="{FF2B5EF4-FFF2-40B4-BE49-F238E27FC236}">
              <a16:creationId xmlns:a16="http://schemas.microsoft.com/office/drawing/2014/main" id="{00000000-0008-0000-1300-0000AF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8" name="Text Box 15">
          <a:extLst>
            <a:ext uri="{FF2B5EF4-FFF2-40B4-BE49-F238E27FC236}">
              <a16:creationId xmlns:a16="http://schemas.microsoft.com/office/drawing/2014/main" id="{00000000-0008-0000-1300-0000B0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9" name="Text Box 15">
          <a:extLst>
            <a:ext uri="{FF2B5EF4-FFF2-40B4-BE49-F238E27FC236}">
              <a16:creationId xmlns:a16="http://schemas.microsoft.com/office/drawing/2014/main" id="{00000000-0008-0000-1300-0000B1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0" name="Text Box 15">
          <a:extLst>
            <a:ext uri="{FF2B5EF4-FFF2-40B4-BE49-F238E27FC236}">
              <a16:creationId xmlns:a16="http://schemas.microsoft.com/office/drawing/2014/main" id="{00000000-0008-0000-1300-0000B2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1" name="Text Box 15">
          <a:extLst>
            <a:ext uri="{FF2B5EF4-FFF2-40B4-BE49-F238E27FC236}">
              <a16:creationId xmlns:a16="http://schemas.microsoft.com/office/drawing/2014/main" id="{00000000-0008-0000-1300-0000B3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2" name="Text Box 15">
          <a:extLst>
            <a:ext uri="{FF2B5EF4-FFF2-40B4-BE49-F238E27FC236}">
              <a16:creationId xmlns:a16="http://schemas.microsoft.com/office/drawing/2014/main" id="{00000000-0008-0000-1300-0000B4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63" name="Text Box 15">
          <a:extLst>
            <a:ext uri="{FF2B5EF4-FFF2-40B4-BE49-F238E27FC236}">
              <a16:creationId xmlns:a16="http://schemas.microsoft.com/office/drawing/2014/main" id="{00000000-0008-0000-1300-0000B5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64" name="Text Box 15">
          <a:extLst>
            <a:ext uri="{FF2B5EF4-FFF2-40B4-BE49-F238E27FC236}">
              <a16:creationId xmlns:a16="http://schemas.microsoft.com/office/drawing/2014/main" id="{00000000-0008-0000-1300-0000B6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65" name="Text Box 15">
          <a:extLst>
            <a:ext uri="{FF2B5EF4-FFF2-40B4-BE49-F238E27FC236}">
              <a16:creationId xmlns:a16="http://schemas.microsoft.com/office/drawing/2014/main" id="{00000000-0008-0000-1300-0000B7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6" name="Text Box 15">
          <a:extLst>
            <a:ext uri="{FF2B5EF4-FFF2-40B4-BE49-F238E27FC236}">
              <a16:creationId xmlns:a16="http://schemas.microsoft.com/office/drawing/2014/main" id="{00000000-0008-0000-1300-0000B8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7" name="Text Box 15">
          <a:extLst>
            <a:ext uri="{FF2B5EF4-FFF2-40B4-BE49-F238E27FC236}">
              <a16:creationId xmlns:a16="http://schemas.microsoft.com/office/drawing/2014/main" id="{00000000-0008-0000-1300-0000B9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8" name="Text Box 15">
          <a:extLst>
            <a:ext uri="{FF2B5EF4-FFF2-40B4-BE49-F238E27FC236}">
              <a16:creationId xmlns:a16="http://schemas.microsoft.com/office/drawing/2014/main" id="{00000000-0008-0000-1300-0000BA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9" name="Text Box 15">
          <a:extLst>
            <a:ext uri="{FF2B5EF4-FFF2-40B4-BE49-F238E27FC236}">
              <a16:creationId xmlns:a16="http://schemas.microsoft.com/office/drawing/2014/main" id="{00000000-0008-0000-1300-0000BB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0" name="Text Box 15">
          <a:extLst>
            <a:ext uri="{FF2B5EF4-FFF2-40B4-BE49-F238E27FC236}">
              <a16:creationId xmlns:a16="http://schemas.microsoft.com/office/drawing/2014/main" id="{00000000-0008-0000-1300-0000BC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1" name="Text Box 15">
          <a:extLst>
            <a:ext uri="{FF2B5EF4-FFF2-40B4-BE49-F238E27FC236}">
              <a16:creationId xmlns:a16="http://schemas.microsoft.com/office/drawing/2014/main" id="{00000000-0008-0000-1300-0000BD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2" name="Text Box 15">
          <a:extLst>
            <a:ext uri="{FF2B5EF4-FFF2-40B4-BE49-F238E27FC236}">
              <a16:creationId xmlns:a16="http://schemas.microsoft.com/office/drawing/2014/main" id="{00000000-0008-0000-1300-0000BE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3" name="Text Box 15">
          <a:extLst>
            <a:ext uri="{FF2B5EF4-FFF2-40B4-BE49-F238E27FC236}">
              <a16:creationId xmlns:a16="http://schemas.microsoft.com/office/drawing/2014/main" id="{00000000-0008-0000-1300-0000BF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4" name="Text Box 15">
          <a:extLst>
            <a:ext uri="{FF2B5EF4-FFF2-40B4-BE49-F238E27FC236}">
              <a16:creationId xmlns:a16="http://schemas.microsoft.com/office/drawing/2014/main" id="{00000000-0008-0000-1300-0000C0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5" name="Text Box 15">
          <a:extLst>
            <a:ext uri="{FF2B5EF4-FFF2-40B4-BE49-F238E27FC236}">
              <a16:creationId xmlns:a16="http://schemas.microsoft.com/office/drawing/2014/main" id="{00000000-0008-0000-1300-0000C1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6" name="Text Box 15">
          <a:extLst>
            <a:ext uri="{FF2B5EF4-FFF2-40B4-BE49-F238E27FC236}">
              <a16:creationId xmlns:a16="http://schemas.microsoft.com/office/drawing/2014/main" id="{00000000-0008-0000-1300-0000C2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77" name="Text Box 15">
          <a:extLst>
            <a:ext uri="{FF2B5EF4-FFF2-40B4-BE49-F238E27FC236}">
              <a16:creationId xmlns:a16="http://schemas.microsoft.com/office/drawing/2014/main" id="{00000000-0008-0000-1300-0000C3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78" name="Text Box 15">
          <a:extLst>
            <a:ext uri="{FF2B5EF4-FFF2-40B4-BE49-F238E27FC236}">
              <a16:creationId xmlns:a16="http://schemas.microsoft.com/office/drawing/2014/main" id="{00000000-0008-0000-1300-0000C4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79" name="Text Box 15">
          <a:extLst>
            <a:ext uri="{FF2B5EF4-FFF2-40B4-BE49-F238E27FC236}">
              <a16:creationId xmlns:a16="http://schemas.microsoft.com/office/drawing/2014/main" id="{00000000-0008-0000-1300-0000C5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0" name="Text Box 15">
          <a:extLst>
            <a:ext uri="{FF2B5EF4-FFF2-40B4-BE49-F238E27FC236}">
              <a16:creationId xmlns:a16="http://schemas.microsoft.com/office/drawing/2014/main" id="{00000000-0008-0000-1300-0000C6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1" name="Text Box 15">
          <a:extLst>
            <a:ext uri="{FF2B5EF4-FFF2-40B4-BE49-F238E27FC236}">
              <a16:creationId xmlns:a16="http://schemas.microsoft.com/office/drawing/2014/main" id="{00000000-0008-0000-1300-0000C7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2" name="Text Box 15">
          <a:extLst>
            <a:ext uri="{FF2B5EF4-FFF2-40B4-BE49-F238E27FC236}">
              <a16:creationId xmlns:a16="http://schemas.microsoft.com/office/drawing/2014/main" id="{00000000-0008-0000-1300-0000C8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3" name="Text Box 15">
          <a:extLst>
            <a:ext uri="{FF2B5EF4-FFF2-40B4-BE49-F238E27FC236}">
              <a16:creationId xmlns:a16="http://schemas.microsoft.com/office/drawing/2014/main" id="{00000000-0008-0000-1300-0000C9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4" name="Text Box 15">
          <a:extLst>
            <a:ext uri="{FF2B5EF4-FFF2-40B4-BE49-F238E27FC236}">
              <a16:creationId xmlns:a16="http://schemas.microsoft.com/office/drawing/2014/main" id="{00000000-0008-0000-1300-0000CA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5" name="Text Box 15">
          <a:extLst>
            <a:ext uri="{FF2B5EF4-FFF2-40B4-BE49-F238E27FC236}">
              <a16:creationId xmlns:a16="http://schemas.microsoft.com/office/drawing/2014/main" id="{00000000-0008-0000-1300-0000CB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6" name="Text Box 15">
          <a:extLst>
            <a:ext uri="{FF2B5EF4-FFF2-40B4-BE49-F238E27FC236}">
              <a16:creationId xmlns:a16="http://schemas.microsoft.com/office/drawing/2014/main" id="{00000000-0008-0000-1300-0000CC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7" name="Text Box 15">
          <a:extLst>
            <a:ext uri="{FF2B5EF4-FFF2-40B4-BE49-F238E27FC236}">
              <a16:creationId xmlns:a16="http://schemas.microsoft.com/office/drawing/2014/main" id="{00000000-0008-0000-1300-0000CD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8" name="Text Box 15">
          <a:extLst>
            <a:ext uri="{FF2B5EF4-FFF2-40B4-BE49-F238E27FC236}">
              <a16:creationId xmlns:a16="http://schemas.microsoft.com/office/drawing/2014/main" id="{00000000-0008-0000-1300-0000CE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9" name="Text Box 15">
          <a:extLst>
            <a:ext uri="{FF2B5EF4-FFF2-40B4-BE49-F238E27FC236}">
              <a16:creationId xmlns:a16="http://schemas.microsoft.com/office/drawing/2014/main" id="{00000000-0008-0000-1300-0000CF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0" name="Text Box 15">
          <a:extLst>
            <a:ext uri="{FF2B5EF4-FFF2-40B4-BE49-F238E27FC236}">
              <a16:creationId xmlns:a16="http://schemas.microsoft.com/office/drawing/2014/main" id="{00000000-0008-0000-1300-0000D0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91" name="Text Box 15">
          <a:extLst>
            <a:ext uri="{FF2B5EF4-FFF2-40B4-BE49-F238E27FC236}">
              <a16:creationId xmlns:a16="http://schemas.microsoft.com/office/drawing/2014/main" id="{00000000-0008-0000-1300-0000D1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92" name="Text Box 15">
          <a:extLst>
            <a:ext uri="{FF2B5EF4-FFF2-40B4-BE49-F238E27FC236}">
              <a16:creationId xmlns:a16="http://schemas.microsoft.com/office/drawing/2014/main" id="{00000000-0008-0000-1300-0000D2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93" name="Text Box 15">
          <a:extLst>
            <a:ext uri="{FF2B5EF4-FFF2-40B4-BE49-F238E27FC236}">
              <a16:creationId xmlns:a16="http://schemas.microsoft.com/office/drawing/2014/main" id="{00000000-0008-0000-1300-0000D3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94" name="Text Box 15">
          <a:extLst>
            <a:ext uri="{FF2B5EF4-FFF2-40B4-BE49-F238E27FC236}">
              <a16:creationId xmlns:a16="http://schemas.microsoft.com/office/drawing/2014/main" id="{00000000-0008-0000-1300-0000D4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95" name="Text Box 15">
          <a:extLst>
            <a:ext uri="{FF2B5EF4-FFF2-40B4-BE49-F238E27FC236}">
              <a16:creationId xmlns:a16="http://schemas.microsoft.com/office/drawing/2014/main" id="{00000000-0008-0000-1300-0000D5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96" name="Text Box 15">
          <a:extLst>
            <a:ext uri="{FF2B5EF4-FFF2-40B4-BE49-F238E27FC236}">
              <a16:creationId xmlns:a16="http://schemas.microsoft.com/office/drawing/2014/main" id="{00000000-0008-0000-1300-0000D6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7" name="Text Box 15">
          <a:extLst>
            <a:ext uri="{FF2B5EF4-FFF2-40B4-BE49-F238E27FC236}">
              <a16:creationId xmlns:a16="http://schemas.microsoft.com/office/drawing/2014/main" id="{00000000-0008-0000-1300-0000D7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8" name="Text Box 15">
          <a:extLst>
            <a:ext uri="{FF2B5EF4-FFF2-40B4-BE49-F238E27FC236}">
              <a16:creationId xmlns:a16="http://schemas.microsoft.com/office/drawing/2014/main" id="{00000000-0008-0000-1300-0000D8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9" name="Text Box 15">
          <a:extLst>
            <a:ext uri="{FF2B5EF4-FFF2-40B4-BE49-F238E27FC236}">
              <a16:creationId xmlns:a16="http://schemas.microsoft.com/office/drawing/2014/main" id="{00000000-0008-0000-1300-0000D9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0" name="Text Box 15">
          <a:extLst>
            <a:ext uri="{FF2B5EF4-FFF2-40B4-BE49-F238E27FC236}">
              <a16:creationId xmlns:a16="http://schemas.microsoft.com/office/drawing/2014/main" id="{00000000-0008-0000-1300-0000DA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1" name="Text Box 15">
          <a:extLst>
            <a:ext uri="{FF2B5EF4-FFF2-40B4-BE49-F238E27FC236}">
              <a16:creationId xmlns:a16="http://schemas.microsoft.com/office/drawing/2014/main" id="{00000000-0008-0000-1300-0000DB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2" name="Text Box 15">
          <a:extLst>
            <a:ext uri="{FF2B5EF4-FFF2-40B4-BE49-F238E27FC236}">
              <a16:creationId xmlns:a16="http://schemas.microsoft.com/office/drawing/2014/main" id="{00000000-0008-0000-1300-0000DC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3" name="Text Box 15">
          <a:extLst>
            <a:ext uri="{FF2B5EF4-FFF2-40B4-BE49-F238E27FC236}">
              <a16:creationId xmlns:a16="http://schemas.microsoft.com/office/drawing/2014/main" id="{00000000-0008-0000-1300-0000DD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4" name="Text Box 15">
          <a:extLst>
            <a:ext uri="{FF2B5EF4-FFF2-40B4-BE49-F238E27FC236}">
              <a16:creationId xmlns:a16="http://schemas.microsoft.com/office/drawing/2014/main" id="{00000000-0008-0000-1300-0000DE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5" name="Text Box 15">
          <a:extLst>
            <a:ext uri="{FF2B5EF4-FFF2-40B4-BE49-F238E27FC236}">
              <a16:creationId xmlns:a16="http://schemas.microsoft.com/office/drawing/2014/main" id="{00000000-0008-0000-1300-0000DF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6" name="Text Box 15">
          <a:extLst>
            <a:ext uri="{FF2B5EF4-FFF2-40B4-BE49-F238E27FC236}">
              <a16:creationId xmlns:a16="http://schemas.microsoft.com/office/drawing/2014/main" id="{00000000-0008-0000-1300-0000E0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7" name="Text Box 15">
          <a:extLst>
            <a:ext uri="{FF2B5EF4-FFF2-40B4-BE49-F238E27FC236}">
              <a16:creationId xmlns:a16="http://schemas.microsoft.com/office/drawing/2014/main" id="{00000000-0008-0000-1300-0000E1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8" name="Text Box 15">
          <a:extLst>
            <a:ext uri="{FF2B5EF4-FFF2-40B4-BE49-F238E27FC236}">
              <a16:creationId xmlns:a16="http://schemas.microsoft.com/office/drawing/2014/main" id="{00000000-0008-0000-1300-0000E2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9" name="Text Box 15">
          <a:extLst>
            <a:ext uri="{FF2B5EF4-FFF2-40B4-BE49-F238E27FC236}">
              <a16:creationId xmlns:a16="http://schemas.microsoft.com/office/drawing/2014/main" id="{00000000-0008-0000-1300-0000E3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10" name="Text Box 15">
          <a:extLst>
            <a:ext uri="{FF2B5EF4-FFF2-40B4-BE49-F238E27FC236}">
              <a16:creationId xmlns:a16="http://schemas.microsoft.com/office/drawing/2014/main" id="{00000000-0008-0000-1300-0000E4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11" name="Text Box 15">
          <a:extLst>
            <a:ext uri="{FF2B5EF4-FFF2-40B4-BE49-F238E27FC236}">
              <a16:creationId xmlns:a16="http://schemas.microsoft.com/office/drawing/2014/main" id="{00000000-0008-0000-1300-0000E5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12" name="Text Box 15">
          <a:extLst>
            <a:ext uri="{FF2B5EF4-FFF2-40B4-BE49-F238E27FC236}">
              <a16:creationId xmlns:a16="http://schemas.microsoft.com/office/drawing/2014/main" id="{00000000-0008-0000-1300-0000E6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3" name="Text Box 15">
          <a:extLst>
            <a:ext uri="{FF2B5EF4-FFF2-40B4-BE49-F238E27FC236}">
              <a16:creationId xmlns:a16="http://schemas.microsoft.com/office/drawing/2014/main" id="{00000000-0008-0000-1300-0000E7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4" name="Text Box 15">
          <a:extLst>
            <a:ext uri="{FF2B5EF4-FFF2-40B4-BE49-F238E27FC236}">
              <a16:creationId xmlns:a16="http://schemas.microsoft.com/office/drawing/2014/main" id="{00000000-0008-0000-1300-0000E8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5" name="Text Box 15">
          <a:extLst>
            <a:ext uri="{FF2B5EF4-FFF2-40B4-BE49-F238E27FC236}">
              <a16:creationId xmlns:a16="http://schemas.microsoft.com/office/drawing/2014/main" id="{00000000-0008-0000-1300-0000E9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6" name="Text Box 15">
          <a:extLst>
            <a:ext uri="{FF2B5EF4-FFF2-40B4-BE49-F238E27FC236}">
              <a16:creationId xmlns:a16="http://schemas.microsoft.com/office/drawing/2014/main" id="{00000000-0008-0000-1300-0000EA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7" name="Text Box 15">
          <a:extLst>
            <a:ext uri="{FF2B5EF4-FFF2-40B4-BE49-F238E27FC236}">
              <a16:creationId xmlns:a16="http://schemas.microsoft.com/office/drawing/2014/main" id="{00000000-0008-0000-1300-0000EB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8" name="Text Box 15">
          <a:extLst>
            <a:ext uri="{FF2B5EF4-FFF2-40B4-BE49-F238E27FC236}">
              <a16:creationId xmlns:a16="http://schemas.microsoft.com/office/drawing/2014/main" id="{00000000-0008-0000-1300-0000EC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9" name="Text Box 15">
          <a:extLst>
            <a:ext uri="{FF2B5EF4-FFF2-40B4-BE49-F238E27FC236}">
              <a16:creationId xmlns:a16="http://schemas.microsoft.com/office/drawing/2014/main" id="{00000000-0008-0000-1300-0000ED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20" name="Text Box 15">
          <a:extLst>
            <a:ext uri="{FF2B5EF4-FFF2-40B4-BE49-F238E27FC236}">
              <a16:creationId xmlns:a16="http://schemas.microsoft.com/office/drawing/2014/main" id="{00000000-0008-0000-1300-0000EE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21" name="Text Box 15">
          <a:extLst>
            <a:ext uri="{FF2B5EF4-FFF2-40B4-BE49-F238E27FC236}">
              <a16:creationId xmlns:a16="http://schemas.microsoft.com/office/drawing/2014/main" id="{00000000-0008-0000-1300-0000EF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22" name="Text Box 15">
          <a:extLst>
            <a:ext uri="{FF2B5EF4-FFF2-40B4-BE49-F238E27FC236}">
              <a16:creationId xmlns:a16="http://schemas.microsoft.com/office/drawing/2014/main" id="{00000000-0008-0000-1300-0000F0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23" name="Text Box 15">
          <a:extLst>
            <a:ext uri="{FF2B5EF4-FFF2-40B4-BE49-F238E27FC236}">
              <a16:creationId xmlns:a16="http://schemas.microsoft.com/office/drawing/2014/main" id="{00000000-0008-0000-1300-0000F1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24" name="Text Box 15">
          <a:extLst>
            <a:ext uri="{FF2B5EF4-FFF2-40B4-BE49-F238E27FC236}">
              <a16:creationId xmlns:a16="http://schemas.microsoft.com/office/drawing/2014/main" id="{00000000-0008-0000-1300-0000F2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25" name="Text Box 15">
          <a:extLst>
            <a:ext uri="{FF2B5EF4-FFF2-40B4-BE49-F238E27FC236}">
              <a16:creationId xmlns:a16="http://schemas.microsoft.com/office/drawing/2014/main" id="{00000000-0008-0000-1300-0000F3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26" name="Text Box 15">
          <a:extLst>
            <a:ext uri="{FF2B5EF4-FFF2-40B4-BE49-F238E27FC236}">
              <a16:creationId xmlns:a16="http://schemas.microsoft.com/office/drawing/2014/main" id="{00000000-0008-0000-1300-0000F4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7" name="Text Box 15">
          <a:extLst>
            <a:ext uri="{FF2B5EF4-FFF2-40B4-BE49-F238E27FC236}">
              <a16:creationId xmlns:a16="http://schemas.microsoft.com/office/drawing/2014/main" id="{00000000-0008-0000-1300-0000F5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8" name="Text Box 15">
          <a:extLst>
            <a:ext uri="{FF2B5EF4-FFF2-40B4-BE49-F238E27FC236}">
              <a16:creationId xmlns:a16="http://schemas.microsoft.com/office/drawing/2014/main" id="{00000000-0008-0000-1300-0000F6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9" name="Text Box 15">
          <a:extLst>
            <a:ext uri="{FF2B5EF4-FFF2-40B4-BE49-F238E27FC236}">
              <a16:creationId xmlns:a16="http://schemas.microsoft.com/office/drawing/2014/main" id="{00000000-0008-0000-1300-0000F7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30" name="Text Box 15">
          <a:extLst>
            <a:ext uri="{FF2B5EF4-FFF2-40B4-BE49-F238E27FC236}">
              <a16:creationId xmlns:a16="http://schemas.microsoft.com/office/drawing/2014/main" id="{00000000-0008-0000-1300-0000F8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31" name="Text Box 15">
          <a:extLst>
            <a:ext uri="{FF2B5EF4-FFF2-40B4-BE49-F238E27FC236}">
              <a16:creationId xmlns:a16="http://schemas.microsoft.com/office/drawing/2014/main" id="{00000000-0008-0000-1300-0000F9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32" name="Text Box 15">
          <a:extLst>
            <a:ext uri="{FF2B5EF4-FFF2-40B4-BE49-F238E27FC236}">
              <a16:creationId xmlns:a16="http://schemas.microsoft.com/office/drawing/2014/main" id="{00000000-0008-0000-1300-0000FA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3" name="Text Box 15">
          <a:extLst>
            <a:ext uri="{FF2B5EF4-FFF2-40B4-BE49-F238E27FC236}">
              <a16:creationId xmlns:a16="http://schemas.microsoft.com/office/drawing/2014/main" id="{00000000-0008-0000-1300-0000FB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4" name="Text Box 15">
          <a:extLst>
            <a:ext uri="{FF2B5EF4-FFF2-40B4-BE49-F238E27FC236}">
              <a16:creationId xmlns:a16="http://schemas.microsoft.com/office/drawing/2014/main" id="{00000000-0008-0000-1300-0000FC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5" name="Text Box 15">
          <a:extLst>
            <a:ext uri="{FF2B5EF4-FFF2-40B4-BE49-F238E27FC236}">
              <a16:creationId xmlns:a16="http://schemas.microsoft.com/office/drawing/2014/main" id="{00000000-0008-0000-1300-0000FD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6" name="Text Box 15">
          <a:extLst>
            <a:ext uri="{FF2B5EF4-FFF2-40B4-BE49-F238E27FC236}">
              <a16:creationId xmlns:a16="http://schemas.microsoft.com/office/drawing/2014/main" id="{00000000-0008-0000-1300-0000FE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7" name="Text Box 15">
          <a:extLst>
            <a:ext uri="{FF2B5EF4-FFF2-40B4-BE49-F238E27FC236}">
              <a16:creationId xmlns:a16="http://schemas.microsoft.com/office/drawing/2014/main" id="{00000000-0008-0000-1300-0000FF1C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8" name="Text Box 15">
          <a:extLst>
            <a:ext uri="{FF2B5EF4-FFF2-40B4-BE49-F238E27FC236}">
              <a16:creationId xmlns:a16="http://schemas.microsoft.com/office/drawing/2014/main" id="{00000000-0008-0000-1300-000000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9" name="Text Box 15">
          <a:extLst>
            <a:ext uri="{FF2B5EF4-FFF2-40B4-BE49-F238E27FC236}">
              <a16:creationId xmlns:a16="http://schemas.microsoft.com/office/drawing/2014/main" id="{00000000-0008-0000-1300-000001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0" name="Text Box 15">
          <a:extLst>
            <a:ext uri="{FF2B5EF4-FFF2-40B4-BE49-F238E27FC236}">
              <a16:creationId xmlns:a16="http://schemas.microsoft.com/office/drawing/2014/main" id="{00000000-0008-0000-1300-000002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1" name="Text Box 15">
          <a:extLst>
            <a:ext uri="{FF2B5EF4-FFF2-40B4-BE49-F238E27FC236}">
              <a16:creationId xmlns:a16="http://schemas.microsoft.com/office/drawing/2014/main" id="{00000000-0008-0000-1300-000003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2" name="Text Box 15">
          <a:extLst>
            <a:ext uri="{FF2B5EF4-FFF2-40B4-BE49-F238E27FC236}">
              <a16:creationId xmlns:a16="http://schemas.microsoft.com/office/drawing/2014/main" id="{00000000-0008-0000-1300-000004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3" name="Text Box 15">
          <a:extLst>
            <a:ext uri="{FF2B5EF4-FFF2-40B4-BE49-F238E27FC236}">
              <a16:creationId xmlns:a16="http://schemas.microsoft.com/office/drawing/2014/main" id="{00000000-0008-0000-1300-000005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44" name="Text Box 15">
          <a:extLst>
            <a:ext uri="{FF2B5EF4-FFF2-40B4-BE49-F238E27FC236}">
              <a16:creationId xmlns:a16="http://schemas.microsoft.com/office/drawing/2014/main" id="{00000000-0008-0000-1300-000006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45" name="Text Box 15">
          <a:extLst>
            <a:ext uri="{FF2B5EF4-FFF2-40B4-BE49-F238E27FC236}">
              <a16:creationId xmlns:a16="http://schemas.microsoft.com/office/drawing/2014/main" id="{00000000-0008-0000-1300-000007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46" name="Text Box 15">
          <a:extLst>
            <a:ext uri="{FF2B5EF4-FFF2-40B4-BE49-F238E27FC236}">
              <a16:creationId xmlns:a16="http://schemas.microsoft.com/office/drawing/2014/main" id="{00000000-0008-0000-1300-000008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7" name="Text Box 15">
          <a:extLst>
            <a:ext uri="{FF2B5EF4-FFF2-40B4-BE49-F238E27FC236}">
              <a16:creationId xmlns:a16="http://schemas.microsoft.com/office/drawing/2014/main" id="{00000000-0008-0000-1300-000009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8" name="Text Box 15">
          <a:extLst>
            <a:ext uri="{FF2B5EF4-FFF2-40B4-BE49-F238E27FC236}">
              <a16:creationId xmlns:a16="http://schemas.microsoft.com/office/drawing/2014/main" id="{00000000-0008-0000-1300-00000A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9" name="Text Box 15">
          <a:extLst>
            <a:ext uri="{FF2B5EF4-FFF2-40B4-BE49-F238E27FC236}">
              <a16:creationId xmlns:a16="http://schemas.microsoft.com/office/drawing/2014/main" id="{00000000-0008-0000-1300-00000B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0" name="Text Box 15">
          <a:extLst>
            <a:ext uri="{FF2B5EF4-FFF2-40B4-BE49-F238E27FC236}">
              <a16:creationId xmlns:a16="http://schemas.microsoft.com/office/drawing/2014/main" id="{00000000-0008-0000-1300-00000C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1" name="Text Box 15">
          <a:extLst>
            <a:ext uri="{FF2B5EF4-FFF2-40B4-BE49-F238E27FC236}">
              <a16:creationId xmlns:a16="http://schemas.microsoft.com/office/drawing/2014/main" id="{00000000-0008-0000-1300-00000D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2" name="Text Box 15">
          <a:extLst>
            <a:ext uri="{FF2B5EF4-FFF2-40B4-BE49-F238E27FC236}">
              <a16:creationId xmlns:a16="http://schemas.microsoft.com/office/drawing/2014/main" id="{00000000-0008-0000-1300-00000E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3" name="Text Box 15">
          <a:extLst>
            <a:ext uri="{FF2B5EF4-FFF2-40B4-BE49-F238E27FC236}">
              <a16:creationId xmlns:a16="http://schemas.microsoft.com/office/drawing/2014/main" id="{00000000-0008-0000-1300-00000F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4" name="Text Box 15">
          <a:extLst>
            <a:ext uri="{FF2B5EF4-FFF2-40B4-BE49-F238E27FC236}">
              <a16:creationId xmlns:a16="http://schemas.microsoft.com/office/drawing/2014/main" id="{00000000-0008-0000-1300-000010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5" name="Text Box 15">
          <a:extLst>
            <a:ext uri="{FF2B5EF4-FFF2-40B4-BE49-F238E27FC236}">
              <a16:creationId xmlns:a16="http://schemas.microsoft.com/office/drawing/2014/main" id="{00000000-0008-0000-1300-000011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6" name="Text Box 15">
          <a:extLst>
            <a:ext uri="{FF2B5EF4-FFF2-40B4-BE49-F238E27FC236}">
              <a16:creationId xmlns:a16="http://schemas.microsoft.com/office/drawing/2014/main" id="{00000000-0008-0000-1300-000012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7" name="Text Box 15">
          <a:extLst>
            <a:ext uri="{FF2B5EF4-FFF2-40B4-BE49-F238E27FC236}">
              <a16:creationId xmlns:a16="http://schemas.microsoft.com/office/drawing/2014/main" id="{00000000-0008-0000-1300-000013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58" name="Text Box 15">
          <a:extLst>
            <a:ext uri="{FF2B5EF4-FFF2-40B4-BE49-F238E27FC236}">
              <a16:creationId xmlns:a16="http://schemas.microsoft.com/office/drawing/2014/main" id="{00000000-0008-0000-1300-000014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59" name="Text Box 15">
          <a:extLst>
            <a:ext uri="{FF2B5EF4-FFF2-40B4-BE49-F238E27FC236}">
              <a16:creationId xmlns:a16="http://schemas.microsoft.com/office/drawing/2014/main" id="{00000000-0008-0000-1300-000015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60" name="Text Box 15">
          <a:extLst>
            <a:ext uri="{FF2B5EF4-FFF2-40B4-BE49-F238E27FC236}">
              <a16:creationId xmlns:a16="http://schemas.microsoft.com/office/drawing/2014/main" id="{00000000-0008-0000-1300-000016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61" name="Text Box 15">
          <a:extLst>
            <a:ext uri="{FF2B5EF4-FFF2-40B4-BE49-F238E27FC236}">
              <a16:creationId xmlns:a16="http://schemas.microsoft.com/office/drawing/2014/main" id="{00000000-0008-0000-1300-000017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62" name="Text Box 15">
          <a:extLst>
            <a:ext uri="{FF2B5EF4-FFF2-40B4-BE49-F238E27FC236}">
              <a16:creationId xmlns:a16="http://schemas.microsoft.com/office/drawing/2014/main" id="{00000000-0008-0000-1300-000018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63" name="Text Box 15">
          <a:extLst>
            <a:ext uri="{FF2B5EF4-FFF2-40B4-BE49-F238E27FC236}">
              <a16:creationId xmlns:a16="http://schemas.microsoft.com/office/drawing/2014/main" id="{00000000-0008-0000-1300-000019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4" name="Text Box 15">
          <a:extLst>
            <a:ext uri="{FF2B5EF4-FFF2-40B4-BE49-F238E27FC236}">
              <a16:creationId xmlns:a16="http://schemas.microsoft.com/office/drawing/2014/main" id="{00000000-0008-0000-1300-00001A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5" name="Text Box 15">
          <a:extLst>
            <a:ext uri="{FF2B5EF4-FFF2-40B4-BE49-F238E27FC236}">
              <a16:creationId xmlns:a16="http://schemas.microsoft.com/office/drawing/2014/main" id="{00000000-0008-0000-1300-00001B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6" name="Text Box 15">
          <a:extLst>
            <a:ext uri="{FF2B5EF4-FFF2-40B4-BE49-F238E27FC236}">
              <a16:creationId xmlns:a16="http://schemas.microsoft.com/office/drawing/2014/main" id="{00000000-0008-0000-1300-00001C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7" name="Text Box 15">
          <a:extLst>
            <a:ext uri="{FF2B5EF4-FFF2-40B4-BE49-F238E27FC236}">
              <a16:creationId xmlns:a16="http://schemas.microsoft.com/office/drawing/2014/main" id="{00000000-0008-0000-1300-00001D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8" name="Text Box 15">
          <a:extLst>
            <a:ext uri="{FF2B5EF4-FFF2-40B4-BE49-F238E27FC236}">
              <a16:creationId xmlns:a16="http://schemas.microsoft.com/office/drawing/2014/main" id="{00000000-0008-0000-1300-00001E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9" name="Text Box 15">
          <a:extLst>
            <a:ext uri="{FF2B5EF4-FFF2-40B4-BE49-F238E27FC236}">
              <a16:creationId xmlns:a16="http://schemas.microsoft.com/office/drawing/2014/main" id="{00000000-0008-0000-1300-00001F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0" name="Text Box 15">
          <a:extLst>
            <a:ext uri="{FF2B5EF4-FFF2-40B4-BE49-F238E27FC236}">
              <a16:creationId xmlns:a16="http://schemas.microsoft.com/office/drawing/2014/main" id="{00000000-0008-0000-1300-000020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1" name="Text Box 15">
          <a:extLst>
            <a:ext uri="{FF2B5EF4-FFF2-40B4-BE49-F238E27FC236}">
              <a16:creationId xmlns:a16="http://schemas.microsoft.com/office/drawing/2014/main" id="{00000000-0008-0000-1300-000021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2" name="Text Box 15">
          <a:extLst>
            <a:ext uri="{FF2B5EF4-FFF2-40B4-BE49-F238E27FC236}">
              <a16:creationId xmlns:a16="http://schemas.microsoft.com/office/drawing/2014/main" id="{00000000-0008-0000-1300-000022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3" name="Text Box 15">
          <a:extLst>
            <a:ext uri="{FF2B5EF4-FFF2-40B4-BE49-F238E27FC236}">
              <a16:creationId xmlns:a16="http://schemas.microsoft.com/office/drawing/2014/main" id="{00000000-0008-0000-1300-000023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4" name="Text Box 15">
          <a:extLst>
            <a:ext uri="{FF2B5EF4-FFF2-40B4-BE49-F238E27FC236}">
              <a16:creationId xmlns:a16="http://schemas.microsoft.com/office/drawing/2014/main" id="{00000000-0008-0000-1300-000024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5" name="Text Box 15">
          <a:extLst>
            <a:ext uri="{FF2B5EF4-FFF2-40B4-BE49-F238E27FC236}">
              <a16:creationId xmlns:a16="http://schemas.microsoft.com/office/drawing/2014/main" id="{00000000-0008-0000-1300-000025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6" name="Text Box 15">
          <a:extLst>
            <a:ext uri="{FF2B5EF4-FFF2-40B4-BE49-F238E27FC236}">
              <a16:creationId xmlns:a16="http://schemas.microsoft.com/office/drawing/2014/main" id="{00000000-0008-0000-1300-000026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77" name="Text Box 15">
          <a:extLst>
            <a:ext uri="{FF2B5EF4-FFF2-40B4-BE49-F238E27FC236}">
              <a16:creationId xmlns:a16="http://schemas.microsoft.com/office/drawing/2014/main" id="{00000000-0008-0000-1300-000027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78" name="Text Box 15">
          <a:extLst>
            <a:ext uri="{FF2B5EF4-FFF2-40B4-BE49-F238E27FC236}">
              <a16:creationId xmlns:a16="http://schemas.microsoft.com/office/drawing/2014/main" id="{00000000-0008-0000-1300-000028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79" name="Text Box 15">
          <a:extLst>
            <a:ext uri="{FF2B5EF4-FFF2-40B4-BE49-F238E27FC236}">
              <a16:creationId xmlns:a16="http://schemas.microsoft.com/office/drawing/2014/main" id="{00000000-0008-0000-1300-000029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0" name="Text Box 15">
          <a:extLst>
            <a:ext uri="{FF2B5EF4-FFF2-40B4-BE49-F238E27FC236}">
              <a16:creationId xmlns:a16="http://schemas.microsoft.com/office/drawing/2014/main" id="{00000000-0008-0000-1300-00002A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1" name="Text Box 15">
          <a:extLst>
            <a:ext uri="{FF2B5EF4-FFF2-40B4-BE49-F238E27FC236}">
              <a16:creationId xmlns:a16="http://schemas.microsoft.com/office/drawing/2014/main" id="{00000000-0008-0000-1300-00002B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2" name="Text Box 15">
          <a:extLst>
            <a:ext uri="{FF2B5EF4-FFF2-40B4-BE49-F238E27FC236}">
              <a16:creationId xmlns:a16="http://schemas.microsoft.com/office/drawing/2014/main" id="{00000000-0008-0000-1300-00002C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3" name="Text Box 15">
          <a:extLst>
            <a:ext uri="{FF2B5EF4-FFF2-40B4-BE49-F238E27FC236}">
              <a16:creationId xmlns:a16="http://schemas.microsoft.com/office/drawing/2014/main" id="{00000000-0008-0000-1300-00002D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4" name="Text Box 15">
          <a:extLst>
            <a:ext uri="{FF2B5EF4-FFF2-40B4-BE49-F238E27FC236}">
              <a16:creationId xmlns:a16="http://schemas.microsoft.com/office/drawing/2014/main" id="{00000000-0008-0000-1300-00002E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5" name="Text Box 15">
          <a:extLst>
            <a:ext uri="{FF2B5EF4-FFF2-40B4-BE49-F238E27FC236}">
              <a16:creationId xmlns:a16="http://schemas.microsoft.com/office/drawing/2014/main" id="{00000000-0008-0000-1300-00002F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6" name="Text Box 15">
          <a:extLst>
            <a:ext uri="{FF2B5EF4-FFF2-40B4-BE49-F238E27FC236}">
              <a16:creationId xmlns:a16="http://schemas.microsoft.com/office/drawing/2014/main" id="{00000000-0008-0000-1300-000030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7" name="Text Box 15">
          <a:extLst>
            <a:ext uri="{FF2B5EF4-FFF2-40B4-BE49-F238E27FC236}">
              <a16:creationId xmlns:a16="http://schemas.microsoft.com/office/drawing/2014/main" id="{00000000-0008-0000-1300-000031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8" name="Text Box 15">
          <a:extLst>
            <a:ext uri="{FF2B5EF4-FFF2-40B4-BE49-F238E27FC236}">
              <a16:creationId xmlns:a16="http://schemas.microsoft.com/office/drawing/2014/main" id="{00000000-0008-0000-1300-000032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9" name="Text Box 15">
          <a:extLst>
            <a:ext uri="{FF2B5EF4-FFF2-40B4-BE49-F238E27FC236}">
              <a16:creationId xmlns:a16="http://schemas.microsoft.com/office/drawing/2014/main" id="{00000000-0008-0000-1300-000033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90" name="Text Box 15">
          <a:extLst>
            <a:ext uri="{FF2B5EF4-FFF2-40B4-BE49-F238E27FC236}">
              <a16:creationId xmlns:a16="http://schemas.microsoft.com/office/drawing/2014/main" id="{00000000-0008-0000-1300-000034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91" name="Text Box 15">
          <a:extLst>
            <a:ext uri="{FF2B5EF4-FFF2-40B4-BE49-F238E27FC236}">
              <a16:creationId xmlns:a16="http://schemas.microsoft.com/office/drawing/2014/main" id="{00000000-0008-0000-1300-000035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92" name="Text Box 15">
          <a:extLst>
            <a:ext uri="{FF2B5EF4-FFF2-40B4-BE49-F238E27FC236}">
              <a16:creationId xmlns:a16="http://schemas.microsoft.com/office/drawing/2014/main" id="{00000000-0008-0000-1300-000036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93" name="Text Box 15">
          <a:extLst>
            <a:ext uri="{FF2B5EF4-FFF2-40B4-BE49-F238E27FC236}">
              <a16:creationId xmlns:a16="http://schemas.microsoft.com/office/drawing/2014/main" id="{00000000-0008-0000-1300-000037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4" name="Text Box 15">
          <a:extLst>
            <a:ext uri="{FF2B5EF4-FFF2-40B4-BE49-F238E27FC236}">
              <a16:creationId xmlns:a16="http://schemas.microsoft.com/office/drawing/2014/main" id="{00000000-0008-0000-1300-000038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5" name="Text Box 15">
          <a:extLst>
            <a:ext uri="{FF2B5EF4-FFF2-40B4-BE49-F238E27FC236}">
              <a16:creationId xmlns:a16="http://schemas.microsoft.com/office/drawing/2014/main" id="{00000000-0008-0000-1300-000039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6" name="Text Box 15">
          <a:extLst>
            <a:ext uri="{FF2B5EF4-FFF2-40B4-BE49-F238E27FC236}">
              <a16:creationId xmlns:a16="http://schemas.microsoft.com/office/drawing/2014/main" id="{00000000-0008-0000-1300-00003A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7" name="Text Box 15">
          <a:extLst>
            <a:ext uri="{FF2B5EF4-FFF2-40B4-BE49-F238E27FC236}">
              <a16:creationId xmlns:a16="http://schemas.microsoft.com/office/drawing/2014/main" id="{00000000-0008-0000-1300-00003B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8" name="Text Box 15">
          <a:extLst>
            <a:ext uri="{FF2B5EF4-FFF2-40B4-BE49-F238E27FC236}">
              <a16:creationId xmlns:a16="http://schemas.microsoft.com/office/drawing/2014/main" id="{00000000-0008-0000-1300-00003C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9" name="Text Box 15">
          <a:extLst>
            <a:ext uri="{FF2B5EF4-FFF2-40B4-BE49-F238E27FC236}">
              <a16:creationId xmlns:a16="http://schemas.microsoft.com/office/drawing/2014/main" id="{00000000-0008-0000-1300-00003D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0" name="Text Box 15">
          <a:extLst>
            <a:ext uri="{FF2B5EF4-FFF2-40B4-BE49-F238E27FC236}">
              <a16:creationId xmlns:a16="http://schemas.microsoft.com/office/drawing/2014/main" id="{00000000-0008-0000-1300-00003E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1" name="Text Box 15">
          <a:extLst>
            <a:ext uri="{FF2B5EF4-FFF2-40B4-BE49-F238E27FC236}">
              <a16:creationId xmlns:a16="http://schemas.microsoft.com/office/drawing/2014/main" id="{00000000-0008-0000-1300-00003F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2" name="Text Box 15">
          <a:extLst>
            <a:ext uri="{FF2B5EF4-FFF2-40B4-BE49-F238E27FC236}">
              <a16:creationId xmlns:a16="http://schemas.microsoft.com/office/drawing/2014/main" id="{00000000-0008-0000-1300-000040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3" name="Text Box 15">
          <a:extLst>
            <a:ext uri="{FF2B5EF4-FFF2-40B4-BE49-F238E27FC236}">
              <a16:creationId xmlns:a16="http://schemas.microsoft.com/office/drawing/2014/main" id="{00000000-0008-0000-1300-000041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4" name="Text Box 15">
          <a:extLst>
            <a:ext uri="{FF2B5EF4-FFF2-40B4-BE49-F238E27FC236}">
              <a16:creationId xmlns:a16="http://schemas.microsoft.com/office/drawing/2014/main" id="{00000000-0008-0000-1300-000042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5" name="Text Box 15">
          <a:extLst>
            <a:ext uri="{FF2B5EF4-FFF2-40B4-BE49-F238E27FC236}">
              <a16:creationId xmlns:a16="http://schemas.microsoft.com/office/drawing/2014/main" id="{00000000-0008-0000-1300-000043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6" name="Text Box 15">
          <a:extLst>
            <a:ext uri="{FF2B5EF4-FFF2-40B4-BE49-F238E27FC236}">
              <a16:creationId xmlns:a16="http://schemas.microsoft.com/office/drawing/2014/main" id="{00000000-0008-0000-1300-000044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7" name="Text Box 15">
          <a:extLst>
            <a:ext uri="{FF2B5EF4-FFF2-40B4-BE49-F238E27FC236}">
              <a16:creationId xmlns:a16="http://schemas.microsoft.com/office/drawing/2014/main" id="{00000000-0008-0000-1300-000045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8" name="Text Box 15">
          <a:extLst>
            <a:ext uri="{FF2B5EF4-FFF2-40B4-BE49-F238E27FC236}">
              <a16:creationId xmlns:a16="http://schemas.microsoft.com/office/drawing/2014/main" id="{00000000-0008-0000-1300-000046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9" name="Text Box 15">
          <a:extLst>
            <a:ext uri="{FF2B5EF4-FFF2-40B4-BE49-F238E27FC236}">
              <a16:creationId xmlns:a16="http://schemas.microsoft.com/office/drawing/2014/main" id="{00000000-0008-0000-1300-000047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0" name="Text Box 15">
          <a:extLst>
            <a:ext uri="{FF2B5EF4-FFF2-40B4-BE49-F238E27FC236}">
              <a16:creationId xmlns:a16="http://schemas.microsoft.com/office/drawing/2014/main" id="{00000000-0008-0000-1300-000048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1" name="Text Box 15">
          <a:extLst>
            <a:ext uri="{FF2B5EF4-FFF2-40B4-BE49-F238E27FC236}">
              <a16:creationId xmlns:a16="http://schemas.microsoft.com/office/drawing/2014/main" id="{00000000-0008-0000-1300-000049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2" name="Text Box 15">
          <a:extLst>
            <a:ext uri="{FF2B5EF4-FFF2-40B4-BE49-F238E27FC236}">
              <a16:creationId xmlns:a16="http://schemas.microsoft.com/office/drawing/2014/main" id="{00000000-0008-0000-1300-00004A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13" name="Text Box 15">
          <a:extLst>
            <a:ext uri="{FF2B5EF4-FFF2-40B4-BE49-F238E27FC236}">
              <a16:creationId xmlns:a16="http://schemas.microsoft.com/office/drawing/2014/main" id="{00000000-0008-0000-1300-00004B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14" name="Text Box 15">
          <a:extLst>
            <a:ext uri="{FF2B5EF4-FFF2-40B4-BE49-F238E27FC236}">
              <a16:creationId xmlns:a16="http://schemas.microsoft.com/office/drawing/2014/main" id="{00000000-0008-0000-1300-00004C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15" name="Text Box 15">
          <a:extLst>
            <a:ext uri="{FF2B5EF4-FFF2-40B4-BE49-F238E27FC236}">
              <a16:creationId xmlns:a16="http://schemas.microsoft.com/office/drawing/2014/main" id="{00000000-0008-0000-1300-00004D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6" name="Text Box 15">
          <a:extLst>
            <a:ext uri="{FF2B5EF4-FFF2-40B4-BE49-F238E27FC236}">
              <a16:creationId xmlns:a16="http://schemas.microsoft.com/office/drawing/2014/main" id="{00000000-0008-0000-1300-00004E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7" name="Text Box 15">
          <a:extLst>
            <a:ext uri="{FF2B5EF4-FFF2-40B4-BE49-F238E27FC236}">
              <a16:creationId xmlns:a16="http://schemas.microsoft.com/office/drawing/2014/main" id="{00000000-0008-0000-1300-00004F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8" name="Text Box 15">
          <a:extLst>
            <a:ext uri="{FF2B5EF4-FFF2-40B4-BE49-F238E27FC236}">
              <a16:creationId xmlns:a16="http://schemas.microsoft.com/office/drawing/2014/main" id="{00000000-0008-0000-1300-000050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9" name="Text Box 15">
          <a:extLst>
            <a:ext uri="{FF2B5EF4-FFF2-40B4-BE49-F238E27FC236}">
              <a16:creationId xmlns:a16="http://schemas.microsoft.com/office/drawing/2014/main" id="{00000000-0008-0000-1300-000051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0" name="Text Box 15">
          <a:extLst>
            <a:ext uri="{FF2B5EF4-FFF2-40B4-BE49-F238E27FC236}">
              <a16:creationId xmlns:a16="http://schemas.microsoft.com/office/drawing/2014/main" id="{00000000-0008-0000-1300-000052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1" name="Text Box 15">
          <a:extLst>
            <a:ext uri="{FF2B5EF4-FFF2-40B4-BE49-F238E27FC236}">
              <a16:creationId xmlns:a16="http://schemas.microsoft.com/office/drawing/2014/main" id="{00000000-0008-0000-1300-000053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2" name="Text Box 15">
          <a:extLst>
            <a:ext uri="{FF2B5EF4-FFF2-40B4-BE49-F238E27FC236}">
              <a16:creationId xmlns:a16="http://schemas.microsoft.com/office/drawing/2014/main" id="{00000000-0008-0000-1300-000054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3" name="Text Box 15">
          <a:extLst>
            <a:ext uri="{FF2B5EF4-FFF2-40B4-BE49-F238E27FC236}">
              <a16:creationId xmlns:a16="http://schemas.microsoft.com/office/drawing/2014/main" id="{00000000-0008-0000-1300-000055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4" name="Text Box 15">
          <a:extLst>
            <a:ext uri="{FF2B5EF4-FFF2-40B4-BE49-F238E27FC236}">
              <a16:creationId xmlns:a16="http://schemas.microsoft.com/office/drawing/2014/main" id="{00000000-0008-0000-1300-000056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5" name="Text Box 15">
          <a:extLst>
            <a:ext uri="{FF2B5EF4-FFF2-40B4-BE49-F238E27FC236}">
              <a16:creationId xmlns:a16="http://schemas.microsoft.com/office/drawing/2014/main" id="{00000000-0008-0000-1300-000057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6" name="Text Box 15">
          <a:extLst>
            <a:ext uri="{FF2B5EF4-FFF2-40B4-BE49-F238E27FC236}">
              <a16:creationId xmlns:a16="http://schemas.microsoft.com/office/drawing/2014/main" id="{00000000-0008-0000-1300-000058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27" name="Text Box 15">
          <a:extLst>
            <a:ext uri="{FF2B5EF4-FFF2-40B4-BE49-F238E27FC236}">
              <a16:creationId xmlns:a16="http://schemas.microsoft.com/office/drawing/2014/main" id="{00000000-0008-0000-1300-000059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28" name="Text Box 15">
          <a:extLst>
            <a:ext uri="{FF2B5EF4-FFF2-40B4-BE49-F238E27FC236}">
              <a16:creationId xmlns:a16="http://schemas.microsoft.com/office/drawing/2014/main" id="{00000000-0008-0000-1300-00005A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29" name="Text Box 15">
          <a:extLst>
            <a:ext uri="{FF2B5EF4-FFF2-40B4-BE49-F238E27FC236}">
              <a16:creationId xmlns:a16="http://schemas.microsoft.com/office/drawing/2014/main" id="{00000000-0008-0000-1300-00005B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0" name="Text Box 15">
          <a:extLst>
            <a:ext uri="{FF2B5EF4-FFF2-40B4-BE49-F238E27FC236}">
              <a16:creationId xmlns:a16="http://schemas.microsoft.com/office/drawing/2014/main" id="{00000000-0008-0000-1300-00005C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1" name="Text Box 15">
          <a:extLst>
            <a:ext uri="{FF2B5EF4-FFF2-40B4-BE49-F238E27FC236}">
              <a16:creationId xmlns:a16="http://schemas.microsoft.com/office/drawing/2014/main" id="{00000000-0008-0000-1300-00005D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2" name="Text Box 15">
          <a:extLst>
            <a:ext uri="{FF2B5EF4-FFF2-40B4-BE49-F238E27FC236}">
              <a16:creationId xmlns:a16="http://schemas.microsoft.com/office/drawing/2014/main" id="{00000000-0008-0000-1300-00005E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3" name="Text Box 15">
          <a:extLst>
            <a:ext uri="{FF2B5EF4-FFF2-40B4-BE49-F238E27FC236}">
              <a16:creationId xmlns:a16="http://schemas.microsoft.com/office/drawing/2014/main" id="{00000000-0008-0000-1300-00005F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4" name="Text Box 15">
          <a:extLst>
            <a:ext uri="{FF2B5EF4-FFF2-40B4-BE49-F238E27FC236}">
              <a16:creationId xmlns:a16="http://schemas.microsoft.com/office/drawing/2014/main" id="{00000000-0008-0000-1300-000060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5" name="Text Box 15">
          <a:extLst>
            <a:ext uri="{FF2B5EF4-FFF2-40B4-BE49-F238E27FC236}">
              <a16:creationId xmlns:a16="http://schemas.microsoft.com/office/drawing/2014/main" id="{00000000-0008-0000-1300-000061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6" name="Text Box 15">
          <a:extLst>
            <a:ext uri="{FF2B5EF4-FFF2-40B4-BE49-F238E27FC236}">
              <a16:creationId xmlns:a16="http://schemas.microsoft.com/office/drawing/2014/main" id="{00000000-0008-0000-1300-000062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7" name="Text Box 15">
          <a:extLst>
            <a:ext uri="{FF2B5EF4-FFF2-40B4-BE49-F238E27FC236}">
              <a16:creationId xmlns:a16="http://schemas.microsoft.com/office/drawing/2014/main" id="{00000000-0008-0000-1300-000063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8" name="Text Box 15">
          <a:extLst>
            <a:ext uri="{FF2B5EF4-FFF2-40B4-BE49-F238E27FC236}">
              <a16:creationId xmlns:a16="http://schemas.microsoft.com/office/drawing/2014/main" id="{00000000-0008-0000-1300-0000641D0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asx-investment-products-dec-2023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etup"/>
      <sheetName val="Month Update"/>
      <sheetName val="Trends"/>
      <sheetName val="Asset allocation"/>
      <sheetName val="Top FUM and Traded"/>
      <sheetName val="Spotlight ETPs"/>
      <sheetName val="Spotlight mFund"/>
      <sheetName val="Spotlight mFundIssuers"/>
      <sheetName val="Spotlight LICs"/>
      <sheetName val="Spotlight A-REITS"/>
      <sheetName val="Spotlight Infra"/>
      <sheetName val="Spotlight mFund Client"/>
      <sheetName val="mFund Branding"/>
      <sheetName val="Spotlight ETP List"/>
      <sheetName val="Spotlight MFSA List"/>
      <sheetName val="Spotlight mFund List"/>
      <sheetName val="Spotlight LIC List"/>
      <sheetName val="Spotlight A-REITS  List"/>
      <sheetName val="Spotlight Infra  List"/>
      <sheetName val="MktCap"/>
      <sheetName val="Trades"/>
      <sheetName val="AREITS"/>
      <sheetName val="LIC"/>
      <sheetName val="Infra"/>
      <sheetName val="Absolute"/>
      <sheetName val="ETFs"/>
      <sheetName val="ETCs &amp; SPs"/>
      <sheetName val="MFSA"/>
      <sheetName val="mFund"/>
      <sheetName val="PDF"/>
      <sheetName val="MFSA List"/>
      <sheetName val="ETF List"/>
      <sheetName val="mFund List"/>
      <sheetName val="LIC List"/>
      <sheetName val="REIT Infra List"/>
      <sheetName val="IRESS"/>
      <sheetName val="Indices"/>
      <sheetName val="Performance"/>
      <sheetName val="NAV"/>
      <sheetName val="Spreads"/>
      <sheetName val="Old (keep)"/>
      <sheetName val="FE"/>
      <sheetName val="asset class database"/>
      <sheetName val="new database"/>
      <sheetName val="Info dbase mw"/>
      <sheetName val="MFUNDassets"/>
      <sheetName val="ETFassets"/>
      <sheetName val="LICassets"/>
      <sheetName val="REITassets"/>
      <sheetName val="AssetCla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C2" t="str">
            <v>Market Capitalisation</v>
          </cell>
        </row>
        <row r="3">
          <cell r="C3">
            <v>13148041157</v>
          </cell>
        </row>
        <row r="4">
          <cell r="C4">
            <v>12930955721</v>
          </cell>
        </row>
        <row r="5">
          <cell r="C5">
            <v>12656961846</v>
          </cell>
        </row>
        <row r="6">
          <cell r="C6">
            <v>12732279716</v>
          </cell>
        </row>
        <row r="7">
          <cell r="C7">
            <v>12477302621</v>
          </cell>
        </row>
        <row r="8">
          <cell r="C8">
            <v>13214873331</v>
          </cell>
        </row>
        <row r="9">
          <cell r="C9">
            <v>14287651202</v>
          </cell>
        </row>
        <row r="10">
          <cell r="C10">
            <v>15664681717</v>
          </cell>
        </row>
        <row r="11">
          <cell r="C11">
            <v>16074073789</v>
          </cell>
        </row>
        <row r="12">
          <cell r="C12">
            <v>16413618714</v>
          </cell>
        </row>
        <row r="13">
          <cell r="C13">
            <v>16982785656</v>
          </cell>
        </row>
        <row r="14">
          <cell r="C14">
            <v>17391489789</v>
          </cell>
        </row>
        <row r="15">
          <cell r="C15">
            <v>17476588757</v>
          </cell>
        </row>
        <row r="16">
          <cell r="C16">
            <v>18135545446</v>
          </cell>
        </row>
        <row r="17">
          <cell r="C17">
            <v>18021219672</v>
          </cell>
        </row>
        <row r="18">
          <cell r="C18">
            <v>18045265719</v>
          </cell>
        </row>
        <row r="19">
          <cell r="C19">
            <v>19166354248</v>
          </cell>
        </row>
        <row r="20">
          <cell r="C20">
            <v>20467594556</v>
          </cell>
        </row>
        <row r="21">
          <cell r="C21">
            <v>21155650363</v>
          </cell>
        </row>
        <row r="22">
          <cell r="C22">
            <v>20177187829</v>
          </cell>
        </row>
        <row r="23">
          <cell r="C23">
            <v>22326091305</v>
          </cell>
        </row>
        <row r="24">
          <cell r="C24">
            <v>21089577165</v>
          </cell>
        </row>
        <row r="25">
          <cell r="C25">
            <v>22190256185</v>
          </cell>
        </row>
        <row r="26">
          <cell r="C26">
            <v>23201722721</v>
          </cell>
        </row>
        <row r="27">
          <cell r="C27">
            <v>24076473635</v>
          </cell>
        </row>
        <row r="28">
          <cell r="C28">
            <v>24527979122</v>
          </cell>
        </row>
        <row r="29">
          <cell r="C29">
            <v>24746157859</v>
          </cell>
        </row>
        <row r="30">
          <cell r="C30">
            <v>24816142200</v>
          </cell>
        </row>
        <row r="31">
          <cell r="C31">
            <v>25052111740</v>
          </cell>
        </row>
        <row r="32">
          <cell r="C32">
            <v>23863597274</v>
          </cell>
        </row>
        <row r="33">
          <cell r="C33">
            <v>26131531886</v>
          </cell>
        </row>
        <row r="34">
          <cell r="C34">
            <v>24656977516</v>
          </cell>
        </row>
        <row r="35">
          <cell r="C35">
            <v>26561152362</v>
          </cell>
        </row>
        <row r="36">
          <cell r="C36">
            <v>27065777042</v>
          </cell>
        </row>
        <row r="37">
          <cell r="C37">
            <v>28514641179</v>
          </cell>
        </row>
        <row r="38">
          <cell r="C38">
            <v>29758219457</v>
          </cell>
        </row>
        <row r="39">
          <cell r="C39">
            <v>30276851937</v>
          </cell>
        </row>
        <row r="40">
          <cell r="C40">
            <v>28892019512</v>
          </cell>
        </row>
        <row r="41">
          <cell r="C41">
            <v>29528741981</v>
          </cell>
        </row>
        <row r="42">
          <cell r="C42">
            <v>29821341869</v>
          </cell>
        </row>
        <row r="43">
          <cell r="C43">
            <v>28703547832</v>
          </cell>
        </row>
        <row r="44">
          <cell r="C44">
            <v>30658752089</v>
          </cell>
        </row>
        <row r="45">
          <cell r="C45">
            <v>32333683357</v>
          </cell>
        </row>
        <row r="46">
          <cell r="C46">
            <v>32553306633</v>
          </cell>
        </row>
        <row r="47">
          <cell r="C47">
            <v>32308277441</v>
          </cell>
        </row>
        <row r="48">
          <cell r="C48">
            <v>32142270822</v>
          </cell>
        </row>
        <row r="49">
          <cell r="C49">
            <v>32327680400</v>
          </cell>
        </row>
        <row r="50">
          <cell r="C50">
            <v>33848579249</v>
          </cell>
        </row>
        <row r="51">
          <cell r="C51">
            <v>33608882368</v>
          </cell>
        </row>
        <row r="52">
          <cell r="C52">
            <v>35383027197</v>
          </cell>
        </row>
        <row r="53">
          <cell r="C53">
            <v>35198978725</v>
          </cell>
        </row>
        <row r="54">
          <cell r="C54">
            <v>35764905362</v>
          </cell>
        </row>
        <row r="55">
          <cell r="C55">
            <v>35827865038</v>
          </cell>
        </row>
        <row r="56">
          <cell r="C56">
            <v>37092908819</v>
          </cell>
        </row>
        <row r="57">
          <cell r="C57">
            <v>38659148970</v>
          </cell>
        </row>
        <row r="58">
          <cell r="C58">
            <v>39110296660</v>
          </cell>
        </row>
        <row r="59">
          <cell r="C59">
            <v>39763358726</v>
          </cell>
        </row>
        <row r="60">
          <cell r="C60">
            <v>40405352735</v>
          </cell>
        </row>
        <row r="61">
          <cell r="C61">
            <v>41610474079</v>
          </cell>
        </row>
        <row r="62">
          <cell r="C62">
            <v>42871657440</v>
          </cell>
        </row>
        <row r="63">
          <cell r="C63">
            <v>42580300687</v>
          </cell>
        </row>
        <row r="64">
          <cell r="C64">
            <v>43008591502</v>
          </cell>
        </row>
        <row r="65">
          <cell r="C65">
            <v>42562826877</v>
          </cell>
        </row>
        <row r="66">
          <cell r="C66">
            <v>43692536399</v>
          </cell>
        </row>
        <row r="67">
          <cell r="C67">
            <v>44658474329</v>
          </cell>
        </row>
        <row r="68">
          <cell r="C68">
            <v>46239896761</v>
          </cell>
        </row>
        <row r="69">
          <cell r="C69">
            <v>46906971348</v>
          </cell>
        </row>
        <row r="70">
          <cell r="C70">
            <v>48413544025</v>
          </cell>
        </row>
        <row r="71">
          <cell r="C71">
            <v>47359672469</v>
          </cell>
        </row>
        <row r="72">
          <cell r="C72">
            <v>49492551003</v>
          </cell>
        </row>
        <row r="73">
          <cell r="C73">
            <v>50399432790</v>
          </cell>
        </row>
        <row r="74">
          <cell r="C74">
            <v>51760746439</v>
          </cell>
        </row>
        <row r="75">
          <cell r="C75">
            <v>51850479491</v>
          </cell>
        </row>
        <row r="76">
          <cell r="C76">
            <v>52793238972</v>
          </cell>
        </row>
        <row r="77">
          <cell r="C77">
            <v>53699225665</v>
          </cell>
        </row>
        <row r="78">
          <cell r="C78">
            <v>54862611585</v>
          </cell>
        </row>
        <row r="79">
          <cell r="C79">
            <v>57240157211</v>
          </cell>
        </row>
        <row r="80">
          <cell r="C80">
            <v>57207483285</v>
          </cell>
        </row>
        <row r="81">
          <cell r="C81">
            <v>56229243552</v>
          </cell>
        </row>
        <row r="82">
          <cell r="C82">
            <v>57804062891</v>
          </cell>
        </row>
        <row r="83">
          <cell r="C83">
            <v>59212193322</v>
          </cell>
        </row>
        <row r="84">
          <cell r="C84">
            <v>60111049274</v>
          </cell>
        </row>
        <row r="85">
          <cell r="C85">
            <v>61525818282</v>
          </cell>
        </row>
        <row r="86">
          <cell r="C86">
            <v>62047699511</v>
          </cell>
        </row>
        <row r="87">
          <cell r="C87">
            <v>68639716970</v>
          </cell>
        </row>
        <row r="88">
          <cell r="C88">
            <v>66823008182</v>
          </cell>
        </row>
        <row r="89">
          <cell r="C89">
            <v>69316485268</v>
          </cell>
        </row>
        <row r="90">
          <cell r="C90">
            <v>71490572486</v>
          </cell>
        </row>
        <row r="91">
          <cell r="C91">
            <v>75026793570</v>
          </cell>
        </row>
        <row r="92">
          <cell r="C92">
            <v>74030920091</v>
          </cell>
        </row>
        <row r="93">
          <cell r="C93">
            <v>75494309537</v>
          </cell>
        </row>
        <row r="94">
          <cell r="C94">
            <v>74121110196</v>
          </cell>
        </row>
        <row r="95">
          <cell r="C95">
            <v>72808778786</v>
          </cell>
        </row>
        <row r="96">
          <cell r="C96">
            <v>74218900515</v>
          </cell>
        </row>
        <row r="97">
          <cell r="C97">
            <v>76447938479</v>
          </cell>
        </row>
        <row r="98">
          <cell r="C98">
            <v>77898195318</v>
          </cell>
        </row>
        <row r="99">
          <cell r="C99">
            <v>76095721935</v>
          </cell>
        </row>
        <row r="100">
          <cell r="C100">
            <v>77222509225</v>
          </cell>
        </row>
        <row r="101">
          <cell r="C101">
            <v>80115474737</v>
          </cell>
        </row>
        <row r="102">
          <cell r="C102">
            <v>79723196561</v>
          </cell>
        </row>
        <row r="103">
          <cell r="C103">
            <v>84605381513</v>
          </cell>
        </row>
        <row r="104">
          <cell r="C104">
            <v>84962248680</v>
          </cell>
        </row>
        <row r="105">
          <cell r="C105">
            <v>94859119158</v>
          </cell>
        </row>
        <row r="106">
          <cell r="C106">
            <v>97321274492</v>
          </cell>
        </row>
        <row r="107">
          <cell r="C107">
            <v>102659998267</v>
          </cell>
        </row>
        <row r="108">
          <cell r="C108">
            <v>106053918353</v>
          </cell>
        </row>
        <row r="109">
          <cell r="C109">
            <v>107003696221</v>
          </cell>
        </row>
        <row r="110">
          <cell r="C110">
            <v>109991311597</v>
          </cell>
        </row>
        <row r="111">
          <cell r="C111">
            <v>129305484704</v>
          </cell>
        </row>
        <row r="112">
          <cell r="C112">
            <v>126797908736</v>
          </cell>
        </row>
        <row r="113">
          <cell r="C113">
            <v>128051308028</v>
          </cell>
        </row>
        <row r="114">
          <cell r="C114">
            <v>130466807039</v>
          </cell>
        </row>
        <row r="115">
          <cell r="C115">
            <v>133465865186</v>
          </cell>
        </row>
        <row r="116">
          <cell r="C116">
            <v>136189483475</v>
          </cell>
        </row>
        <row r="117">
          <cell r="C117">
            <v>137917503641</v>
          </cell>
        </row>
        <row r="118">
          <cell r="C118">
            <v>141267484070</v>
          </cell>
        </row>
        <row r="119">
          <cell r="C119">
            <v>144834410843</v>
          </cell>
        </row>
        <row r="120">
          <cell r="C120">
            <v>142709701098</v>
          </cell>
        </row>
        <row r="121">
          <cell r="C121">
            <v>149089770140</v>
          </cell>
        </row>
        <row r="122">
          <cell r="C122">
            <v>157588991195</v>
          </cell>
        </row>
        <row r="123">
          <cell r="C123">
            <v>158231960081</v>
          </cell>
        </row>
        <row r="124">
          <cell r="C124">
            <v>162602519492</v>
          </cell>
        </row>
        <row r="125">
          <cell r="C125">
            <v>164688757396</v>
          </cell>
        </row>
        <row r="126">
          <cell r="C126">
            <v>163926864081</v>
          </cell>
        </row>
        <row r="127">
          <cell r="C127">
            <v>161417402970</v>
          </cell>
        </row>
        <row r="128">
          <cell r="C128">
            <v>168242831256</v>
          </cell>
        </row>
        <row r="129">
          <cell r="C129">
            <v>171865160610</v>
          </cell>
        </row>
        <row r="130">
          <cell r="C130">
            <v>177515614521</v>
          </cell>
        </row>
        <row r="131">
          <cell r="C131">
            <v>184023468000</v>
          </cell>
        </row>
        <row r="132">
          <cell r="C132">
            <v>186581569209</v>
          </cell>
        </row>
        <row r="133">
          <cell r="C133">
            <v>207513933415</v>
          </cell>
        </row>
        <row r="134">
          <cell r="C134">
            <v>207513933415</v>
          </cell>
        </row>
        <row r="135">
          <cell r="C135">
            <v>213614657858</v>
          </cell>
        </row>
        <row r="136">
          <cell r="C136">
            <v>212173385005</v>
          </cell>
        </row>
        <row r="137">
          <cell r="C137">
            <v>211293490363</v>
          </cell>
        </row>
        <row r="138">
          <cell r="C138">
            <v>219508719049</v>
          </cell>
        </row>
        <row r="139">
          <cell r="C139">
            <v>227716882235</v>
          </cell>
        </row>
        <row r="140">
          <cell r="C140">
            <v>223200810497.35001</v>
          </cell>
        </row>
        <row r="141">
          <cell r="C141">
            <v>219415848033</v>
          </cell>
        </row>
        <row r="142">
          <cell r="C142">
            <v>229615928201.09698</v>
          </cell>
        </row>
        <row r="143">
          <cell r="C143">
            <v>228471458913.16098</v>
          </cell>
        </row>
        <row r="144">
          <cell r="C144">
            <v>230833629048.42096</v>
          </cell>
        </row>
        <row r="145">
          <cell r="C145">
            <v>219124787206.21002</v>
          </cell>
        </row>
        <row r="146">
          <cell r="C146">
            <v>203662274148.38696</v>
          </cell>
        </row>
        <row r="147">
          <cell r="C147">
            <v>178545473855.44</v>
          </cell>
        </row>
        <row r="148">
          <cell r="C148">
            <v>168835519611.987</v>
          </cell>
        </row>
        <row r="149">
          <cell r="C149">
            <v>164647696379.867</v>
          </cell>
        </row>
        <row r="150">
          <cell r="C150">
            <v>171864391989.50598</v>
          </cell>
        </row>
        <row r="151">
          <cell r="C151">
            <v>160635944902.922</v>
          </cell>
        </row>
        <row r="152">
          <cell r="C152">
            <v>138201351717.46198</v>
          </cell>
        </row>
        <row r="153">
          <cell r="C153">
            <v>137907822536.50699</v>
          </cell>
        </row>
        <row r="154">
          <cell r="C154">
            <v>143653186279.19</v>
          </cell>
        </row>
        <row r="155">
          <cell r="C155">
            <v>134734475477.15701</v>
          </cell>
        </row>
        <row r="156">
          <cell r="C156">
            <v>109267029970.23199</v>
          </cell>
        </row>
        <row r="157">
          <cell r="C157">
            <v>105291002588.95901</v>
          </cell>
        </row>
        <row r="158">
          <cell r="C158">
            <v>101722217020.187</v>
          </cell>
        </row>
        <row r="159">
          <cell r="C159">
            <v>95244664358.56102</v>
          </cell>
        </row>
        <row r="160">
          <cell r="C160">
            <v>82962572883.821976</v>
          </cell>
        </row>
        <row r="161">
          <cell r="C161">
            <v>87368946551.007004</v>
          </cell>
        </row>
        <row r="162">
          <cell r="C162">
            <v>92227779064.527985</v>
          </cell>
        </row>
        <row r="163">
          <cell r="C163">
            <v>100277475462.689</v>
          </cell>
        </row>
        <row r="164">
          <cell r="C164">
            <v>104621416929.40399</v>
          </cell>
        </row>
        <row r="165">
          <cell r="C165">
            <v>112340117453.586</v>
          </cell>
        </row>
        <row r="166">
          <cell r="C166">
            <v>123409930477.16602</v>
          </cell>
        </row>
        <row r="167">
          <cell r="C167">
            <v>135550276138.81799</v>
          </cell>
        </row>
        <row r="168">
          <cell r="C168">
            <v>130033568726.71498</v>
          </cell>
        </row>
        <row r="169">
          <cell r="C169">
            <v>134196050471.72198</v>
          </cell>
        </row>
        <row r="170">
          <cell r="C170">
            <v>138655760069.72501</v>
          </cell>
        </row>
        <row r="171">
          <cell r="C171">
            <v>134268567891.64401</v>
          </cell>
        </row>
        <row r="172">
          <cell r="C172">
            <v>134674903875.53899</v>
          </cell>
        </row>
        <row r="173">
          <cell r="C173">
            <v>135764389347.66602</v>
          </cell>
        </row>
        <row r="174">
          <cell r="C174">
            <v>139125255800.39096</v>
          </cell>
        </row>
        <row r="175">
          <cell r="C175">
            <v>131158366812.51802</v>
          </cell>
        </row>
        <row r="176">
          <cell r="C176">
            <v>129034452197.52802</v>
          </cell>
        </row>
        <row r="177">
          <cell r="C177">
            <v>133657941287.53502</v>
          </cell>
        </row>
        <row r="178">
          <cell r="C178">
            <v>135120008868.25002</v>
          </cell>
        </row>
        <row r="179">
          <cell r="C179">
            <v>136392570368.429</v>
          </cell>
        </row>
        <row r="180">
          <cell r="C180">
            <v>138384296569.79803</v>
          </cell>
        </row>
        <row r="181">
          <cell r="C181">
            <v>137601538729.10001</v>
          </cell>
        </row>
        <row r="182">
          <cell r="C182">
            <v>137209835121.48701</v>
          </cell>
        </row>
        <row r="183">
          <cell r="C183">
            <v>139369775009.026</v>
          </cell>
        </row>
        <row r="184">
          <cell r="C184">
            <v>141720693699.03598</v>
          </cell>
        </row>
        <row r="185">
          <cell r="C185">
            <v>132705192905.09</v>
          </cell>
        </row>
        <row r="186">
          <cell r="C186">
            <v>132855543082.07001</v>
          </cell>
        </row>
        <row r="187">
          <cell r="C187">
            <v>133126045721.97202</v>
          </cell>
        </row>
        <row r="188">
          <cell r="C188">
            <v>129439041378.38399</v>
          </cell>
        </row>
        <row r="189">
          <cell r="C189">
            <v>124007286764.84201</v>
          </cell>
        </row>
        <row r="190">
          <cell r="C190">
            <v>122734330913.19002</v>
          </cell>
        </row>
        <row r="191">
          <cell r="C191">
            <v>118965282055.39799</v>
          </cell>
        </row>
        <row r="192">
          <cell r="C192">
            <v>128215270057.67001</v>
          </cell>
        </row>
        <row r="193">
          <cell r="C193">
            <v>123051280562.47803</v>
          </cell>
        </row>
        <row r="194">
          <cell r="C194">
            <v>122194998454.53799</v>
          </cell>
        </row>
        <row r="195">
          <cell r="C195">
            <v>124511519405.78003</v>
          </cell>
        </row>
        <row r="196">
          <cell r="C196">
            <v>127427494445.91101</v>
          </cell>
        </row>
        <row r="197">
          <cell r="C197">
            <v>129419102471.423</v>
          </cell>
        </row>
        <row r="198">
          <cell r="C198">
            <v>133386846518.50502</v>
          </cell>
        </row>
        <row r="199">
          <cell r="C199">
            <v>124919601584.88902</v>
          </cell>
        </row>
        <row r="200">
          <cell r="C200">
            <v>131414560725.19398</v>
          </cell>
        </row>
        <row r="201">
          <cell r="C201">
            <v>143333007885.70901</v>
          </cell>
        </row>
        <row r="202">
          <cell r="C202">
            <v>139057972343.26801</v>
          </cell>
        </row>
        <row r="203">
          <cell r="C203">
            <v>131152784925.625</v>
          </cell>
        </row>
        <row r="204">
          <cell r="C204">
            <v>149925348665.03799</v>
          </cell>
        </row>
        <row r="205">
          <cell r="C205">
            <v>151717752418.32312</v>
          </cell>
        </row>
        <row r="206">
          <cell r="C206">
            <v>154212849914.46201</v>
          </cell>
        </row>
        <row r="207">
          <cell r="C207">
            <v>158076014440.98901</v>
          </cell>
        </row>
        <row r="208">
          <cell r="C208">
            <v>162405624635.737</v>
          </cell>
        </row>
        <row r="209">
          <cell r="C209">
            <v>160466066977.45502</v>
          </cell>
        </row>
        <row r="210">
          <cell r="C210">
            <v>170650334027.319</v>
          </cell>
        </row>
        <row r="211">
          <cell r="C211">
            <v>166164276848.59503</v>
          </cell>
        </row>
        <row r="212">
          <cell r="C212">
            <v>161932790554.57098</v>
          </cell>
        </row>
        <row r="213">
          <cell r="C213">
            <v>173008445803.43301</v>
          </cell>
        </row>
        <row r="214">
          <cell r="C214">
            <v>174579579572.18597</v>
          </cell>
        </row>
        <row r="215">
          <cell r="C215">
            <v>177394496032.65802</v>
          </cell>
        </row>
        <row r="216">
          <cell r="C216">
            <v>183034781148.81403</v>
          </cell>
        </row>
        <row r="217">
          <cell r="C217">
            <v>178954831228.83698</v>
          </cell>
        </row>
        <row r="218">
          <cell r="C218">
            <v>178602056579.98199</v>
          </cell>
        </row>
        <row r="219">
          <cell r="C219">
            <v>179483712526.45398</v>
          </cell>
        </row>
        <row r="220">
          <cell r="C220">
            <v>185652549969.86597</v>
          </cell>
        </row>
        <row r="221">
          <cell r="C221">
            <v>184688164763.12799</v>
          </cell>
        </row>
        <row r="222">
          <cell r="C222">
            <v>192006258927.25797</v>
          </cell>
        </row>
        <row r="223">
          <cell r="C223">
            <v>194599780710.92798</v>
          </cell>
        </row>
        <row r="224">
          <cell r="C224">
            <v>194821681223.10803</v>
          </cell>
        </row>
        <row r="225">
          <cell r="C225">
            <v>201983901813.59201</v>
          </cell>
        </row>
        <row r="226">
          <cell r="C226">
            <v>206023128587.37503</v>
          </cell>
        </row>
        <row r="227">
          <cell r="C227">
            <v>199117804830.00797</v>
          </cell>
        </row>
        <row r="228">
          <cell r="C228">
            <v>201118431492.33997</v>
          </cell>
        </row>
        <row r="229">
          <cell r="C229">
            <v>206839240110.49902</v>
          </cell>
        </row>
        <row r="230">
          <cell r="C230">
            <v>214389833592.64801</v>
          </cell>
        </row>
        <row r="231">
          <cell r="C231">
            <v>227990507343.44595</v>
          </cell>
        </row>
        <row r="232">
          <cell r="C232">
            <v>217231593738.55899</v>
          </cell>
        </row>
        <row r="233">
          <cell r="C233">
            <v>217241603766.021</v>
          </cell>
        </row>
        <row r="234">
          <cell r="C234">
            <v>218576661830.54602</v>
          </cell>
        </row>
        <row r="235">
          <cell r="C235">
            <v>224738743680.37137</v>
          </cell>
        </row>
        <row r="236">
          <cell r="C236">
            <v>212759417277.75143</v>
          </cell>
        </row>
        <row r="237">
          <cell r="C237">
            <v>227106167864.09717</v>
          </cell>
        </row>
        <row r="238">
          <cell r="C238">
            <v>219124556789.86682</v>
          </cell>
        </row>
        <row r="239">
          <cell r="C239">
            <v>221035313645.61154</v>
          </cell>
        </row>
        <row r="240">
          <cell r="C240">
            <v>233380348568.4093</v>
          </cell>
        </row>
        <row r="241">
          <cell r="C241">
            <v>230199247607.52844</v>
          </cell>
        </row>
        <row r="242">
          <cell r="C242">
            <v>234808393704.41879</v>
          </cell>
        </row>
        <row r="243">
          <cell r="C243">
            <v>234266939099.67123</v>
          </cell>
        </row>
        <row r="244">
          <cell r="C244">
            <v>237680045701.38855</v>
          </cell>
        </row>
        <row r="245">
          <cell r="C245">
            <v>242870680253.39178</v>
          </cell>
        </row>
        <row r="246">
          <cell r="C246">
            <v>248336262966.60107</v>
          </cell>
        </row>
        <row r="247">
          <cell r="C247">
            <v>257066458530.39706</v>
          </cell>
        </row>
        <row r="248">
          <cell r="C248">
            <v>259723922685.69849</v>
          </cell>
        </row>
        <row r="249">
          <cell r="C249">
            <v>273594225761.21805</v>
          </cell>
        </row>
        <row r="250">
          <cell r="C250">
            <v>266870304451.85291</v>
          </cell>
        </row>
        <row r="251">
          <cell r="C251">
            <v>258814036490.86487</v>
          </cell>
        </row>
        <row r="252">
          <cell r="C252">
            <v>243441267663.94669</v>
          </cell>
        </row>
        <row r="253">
          <cell r="C253">
            <v>246425822338.9285</v>
          </cell>
        </row>
        <row r="254">
          <cell r="C254">
            <v>255995089387.24295</v>
          </cell>
        </row>
        <row r="255">
          <cell r="C255">
            <v>249029153914.84406</v>
          </cell>
        </row>
        <row r="256">
          <cell r="C256">
            <v>256213847223.02554</v>
          </cell>
        </row>
        <row r="257">
          <cell r="C257">
            <v>263216396731.79224</v>
          </cell>
        </row>
        <row r="258">
          <cell r="C258">
            <v>270750478870.78159</v>
          </cell>
        </row>
        <row r="259">
          <cell r="C259">
            <v>266333456231.34399</v>
          </cell>
        </row>
        <row r="260">
          <cell r="C260">
            <v>258011113606.4751</v>
          </cell>
        </row>
        <row r="261">
          <cell r="C261">
            <v>255761555816.91925</v>
          </cell>
        </row>
        <row r="262">
          <cell r="C262">
            <v>261156402455.68213</v>
          </cell>
        </row>
        <row r="263">
          <cell r="C263">
            <v>261746434943.58588</v>
          </cell>
        </row>
        <row r="264">
          <cell r="C264">
            <v>269981571909.74747</v>
          </cell>
        </row>
        <row r="265">
          <cell r="C265">
            <v>282879975782.19104</v>
          </cell>
        </row>
        <row r="266">
          <cell r="C266">
            <v>282525504432.77905</v>
          </cell>
        </row>
        <row r="267">
          <cell r="C267">
            <v>275621602044.80133</v>
          </cell>
        </row>
        <row r="268">
          <cell r="C268">
            <v>269493500559.56815</v>
          </cell>
        </row>
        <row r="269">
          <cell r="C269">
            <v>268798814932.09879</v>
          </cell>
        </row>
        <row r="270">
          <cell r="C270">
            <v>279486111986.97998</v>
          </cell>
        </row>
        <row r="271">
          <cell r="C271">
            <v>276947195229.9209</v>
          </cell>
        </row>
        <row r="272">
          <cell r="C272">
            <v>280466744937.23706</v>
          </cell>
        </row>
        <row r="273">
          <cell r="C273">
            <v>279632874712.57922</v>
          </cell>
        </row>
        <row r="274">
          <cell r="C274">
            <v>285947218629.99652</v>
          </cell>
        </row>
        <row r="275">
          <cell r="C275">
            <v>287645599546.13702</v>
          </cell>
        </row>
        <row r="276">
          <cell r="C276">
            <v>280612657260.25287</v>
          </cell>
        </row>
        <row r="277">
          <cell r="C277">
            <v>280560371272.12988</v>
          </cell>
        </row>
        <row r="278">
          <cell r="C278">
            <v>277021476002.62177</v>
          </cell>
        </row>
        <row r="279">
          <cell r="C279">
            <v>289479019116.3205</v>
          </cell>
        </row>
        <row r="280">
          <cell r="C280">
            <v>300550349073.1521</v>
          </cell>
        </row>
        <row r="281">
          <cell r="C281">
            <v>311754747343.42468</v>
          </cell>
        </row>
        <row r="282">
          <cell r="C282">
            <v>307384912442.10577</v>
          </cell>
        </row>
        <row r="283">
          <cell r="C283">
            <v>315094859084.46027</v>
          </cell>
        </row>
        <row r="284">
          <cell r="C284">
            <v>329870294695.44397</v>
          </cell>
        </row>
        <row r="285">
          <cell r="C285">
            <v>342450788438.30798</v>
          </cell>
        </row>
        <row r="286">
          <cell r="C286">
            <v>342757659044.29028</v>
          </cell>
        </row>
        <row r="287">
          <cell r="C287">
            <v>341980624312.68903</v>
          </cell>
        </row>
        <row r="288">
          <cell r="C288">
            <v>350184711768.04431</v>
          </cell>
        </row>
        <row r="289">
          <cell r="C289">
            <v>361180637275.9375</v>
          </cell>
        </row>
        <row r="290">
          <cell r="C290">
            <v>354871407613.42816</v>
          </cell>
        </row>
        <row r="291">
          <cell r="C291">
            <v>370981226935.48956</v>
          </cell>
        </row>
        <row r="292">
          <cell r="C292">
            <v>350793122697.80157</v>
          </cell>
        </row>
        <row r="293">
          <cell r="C293">
            <v>268271647569.49213</v>
          </cell>
        </row>
        <row r="294">
          <cell r="C294">
            <v>297134744832.64423</v>
          </cell>
        </row>
        <row r="295">
          <cell r="C295">
            <v>311898570987.16681</v>
          </cell>
        </row>
        <row r="296">
          <cell r="C296">
            <v>311147697335.75909</v>
          </cell>
        </row>
        <row r="297">
          <cell r="C297">
            <v>313443041991.43298</v>
          </cell>
        </row>
        <row r="298">
          <cell r="C298">
            <v>328856314473.224</v>
          </cell>
        </row>
        <row r="299">
          <cell r="C299">
            <v>330798337528.81372</v>
          </cell>
        </row>
        <row r="300">
          <cell r="C300">
            <v>331545444085.23254</v>
          </cell>
        </row>
        <row r="301">
          <cell r="C301">
            <v>374899926414.11182</v>
          </cell>
        </row>
        <row r="302">
          <cell r="C302">
            <v>374848965715.01178</v>
          </cell>
        </row>
        <row r="303">
          <cell r="C303">
            <v>367755685612.86676</v>
          </cell>
        </row>
        <row r="304">
          <cell r="C304">
            <v>361022429559.94519</v>
          </cell>
        </row>
        <row r="305">
          <cell r="C305">
            <v>380681775648.7793</v>
          </cell>
        </row>
        <row r="306">
          <cell r="C306">
            <v>393617514275.17932</v>
          </cell>
        </row>
        <row r="307">
          <cell r="C307">
            <v>397040280755.83081</v>
          </cell>
        </row>
        <row r="308">
          <cell r="C308">
            <v>410794597990.92761</v>
          </cell>
        </row>
        <row r="309">
          <cell r="C309">
            <v>423192367935.8407</v>
          </cell>
        </row>
        <row r="310">
          <cell r="C310">
            <v>439961027497.3479</v>
          </cell>
        </row>
        <row r="311">
          <cell r="C311">
            <v>440634600654.97192</v>
          </cell>
        </row>
        <row r="312">
          <cell r="C312">
            <v>441576178318.7923</v>
          </cell>
        </row>
        <row r="313">
          <cell r="C313">
            <v>456517963194.8075</v>
          </cell>
        </row>
        <row r="314">
          <cell r="C314">
            <v>465680591743.43665</v>
          </cell>
        </row>
        <row r="315">
          <cell r="C315">
            <v>437192695045.83081</v>
          </cell>
        </row>
        <row r="316">
          <cell r="C316">
            <v>426890068054.02625</v>
          </cell>
        </row>
        <row r="317">
          <cell r="C317">
            <v>415521407365.56476</v>
          </cell>
        </row>
        <row r="318">
          <cell r="C318">
            <v>417932010857.33105</v>
          </cell>
        </row>
        <row r="319">
          <cell r="C319">
            <v>400243040083.8974</v>
          </cell>
        </row>
        <row r="320">
          <cell r="C320">
            <v>372397930526.19489</v>
          </cell>
        </row>
        <row r="321">
          <cell r="C321">
            <v>396089979321.45544</v>
          </cell>
        </row>
        <row r="322">
          <cell r="C322">
            <v>389670808790.0993</v>
          </cell>
        </row>
        <row r="323">
          <cell r="C323">
            <v>353586368910.21399</v>
          </cell>
        </row>
        <row r="324">
          <cell r="C324">
            <v>377795367542.76318</v>
          </cell>
        </row>
        <row r="325">
          <cell r="C325">
            <v>395719507419.71796</v>
          </cell>
        </row>
        <row r="326">
          <cell r="C326">
            <v>379817192622.9549</v>
          </cell>
        </row>
        <row r="327">
          <cell r="C327">
            <v>399533460340.90741</v>
          </cell>
        </row>
        <row r="328">
          <cell r="C328">
            <v>400195040911.46576</v>
          </cell>
        </row>
        <row r="329">
          <cell r="C329">
            <v>390853959265.76611</v>
          </cell>
        </row>
        <row r="330">
          <cell r="C330">
            <v>404258065089.63385</v>
          </cell>
        </row>
        <row r="331">
          <cell r="C331">
            <v>401535582001.32275</v>
          </cell>
        </row>
        <row r="332">
          <cell r="C332">
            <v>399266123393.28418</v>
          </cell>
        </row>
        <row r="333">
          <cell r="C333">
            <v>410271944890.15265</v>
          </cell>
        </row>
        <row r="334">
          <cell r="C334">
            <v>408955649466.39417</v>
          </cell>
        </row>
        <row r="335">
          <cell r="C335">
            <v>389321723761.32977</v>
          </cell>
        </row>
        <row r="336">
          <cell r="C336">
            <v>374482412112.92688</v>
          </cell>
        </row>
        <row r="337">
          <cell r="C337">
            <v>412997113617</v>
          </cell>
        </row>
        <row r="338">
          <cell r="C338">
            <v>438618956753.74713</v>
          </cell>
        </row>
      </sheetData>
      <sheetData sheetId="21">
        <row r="1">
          <cell r="C1" t="str">
            <v>Trade Count</v>
          </cell>
        </row>
        <row r="2">
          <cell r="C2">
            <v>9238</v>
          </cell>
        </row>
        <row r="3">
          <cell r="C3">
            <v>8032</v>
          </cell>
        </row>
        <row r="4">
          <cell r="C4">
            <v>7416</v>
          </cell>
        </row>
        <row r="5">
          <cell r="C5">
            <v>12597</v>
          </cell>
        </row>
        <row r="6">
          <cell r="C6">
            <v>7110</v>
          </cell>
        </row>
        <row r="7">
          <cell r="C7">
            <v>7091</v>
          </cell>
        </row>
        <row r="8">
          <cell r="C8">
            <v>7865</v>
          </cell>
        </row>
        <row r="9">
          <cell r="C9">
            <v>7084</v>
          </cell>
        </row>
        <row r="10">
          <cell r="C10">
            <v>6454</v>
          </cell>
        </row>
        <row r="11">
          <cell r="C11">
            <v>5813</v>
          </cell>
        </row>
        <row r="12">
          <cell r="C12">
            <v>5740</v>
          </cell>
        </row>
        <row r="13">
          <cell r="C13">
            <v>5263</v>
          </cell>
        </row>
        <row r="14">
          <cell r="C14">
            <v>4771</v>
          </cell>
        </row>
        <row r="15">
          <cell r="C15">
            <v>6298</v>
          </cell>
        </row>
        <row r="16">
          <cell r="C16">
            <v>8235</v>
          </cell>
        </row>
        <row r="17">
          <cell r="C17">
            <v>6874</v>
          </cell>
        </row>
        <row r="18">
          <cell r="C18">
            <v>7269</v>
          </cell>
        </row>
        <row r="19">
          <cell r="C19">
            <v>8204</v>
          </cell>
        </row>
        <row r="20">
          <cell r="C20">
            <v>12885</v>
          </cell>
        </row>
        <row r="21">
          <cell r="C21">
            <v>12443</v>
          </cell>
        </row>
        <row r="22">
          <cell r="C22">
            <v>9791</v>
          </cell>
        </row>
        <row r="23">
          <cell r="C23">
            <v>10615</v>
          </cell>
        </row>
        <row r="24">
          <cell r="C24">
            <v>10109</v>
          </cell>
        </row>
        <row r="25">
          <cell r="C25">
            <v>8780</v>
          </cell>
        </row>
        <row r="26">
          <cell r="C26">
            <v>11048</v>
          </cell>
        </row>
        <row r="27">
          <cell r="C27">
            <v>11744</v>
          </cell>
        </row>
        <row r="28">
          <cell r="C28">
            <v>11958</v>
          </cell>
        </row>
        <row r="29">
          <cell r="C29">
            <v>7885</v>
          </cell>
        </row>
        <row r="30">
          <cell r="C30">
            <v>10108</v>
          </cell>
        </row>
        <row r="31">
          <cell r="C31">
            <v>10737</v>
          </cell>
        </row>
        <row r="32">
          <cell r="C32">
            <v>8925</v>
          </cell>
        </row>
        <row r="33">
          <cell r="C33">
            <v>9955</v>
          </cell>
        </row>
        <row r="34">
          <cell r="C34">
            <v>9940</v>
          </cell>
        </row>
        <row r="35">
          <cell r="C35">
            <v>12968</v>
          </cell>
        </row>
        <row r="36">
          <cell r="C36">
            <v>9428</v>
          </cell>
        </row>
        <row r="37">
          <cell r="C37">
            <v>7437</v>
          </cell>
        </row>
        <row r="38">
          <cell r="C38">
            <v>6620</v>
          </cell>
        </row>
        <row r="39">
          <cell r="C39">
            <v>8669</v>
          </cell>
        </row>
        <row r="40">
          <cell r="C40">
            <v>10099</v>
          </cell>
        </row>
        <row r="41">
          <cell r="C41">
            <v>8873</v>
          </cell>
        </row>
        <row r="42">
          <cell r="C42">
            <v>10994</v>
          </cell>
        </row>
        <row r="43">
          <cell r="C43">
            <v>11142</v>
          </cell>
        </row>
        <row r="44">
          <cell r="C44">
            <v>12238</v>
          </cell>
        </row>
        <row r="45">
          <cell r="C45">
            <v>11075</v>
          </cell>
        </row>
        <row r="46">
          <cell r="C46">
            <v>11249</v>
          </cell>
        </row>
        <row r="47">
          <cell r="C47">
            <v>10028</v>
          </cell>
        </row>
        <row r="48">
          <cell r="C48">
            <v>10652</v>
          </cell>
        </row>
        <row r="49">
          <cell r="C49">
            <v>8616</v>
          </cell>
        </row>
        <row r="50">
          <cell r="C50">
            <v>8814</v>
          </cell>
        </row>
        <row r="51">
          <cell r="C51">
            <v>10821</v>
          </cell>
        </row>
        <row r="52">
          <cell r="C52">
            <v>10717</v>
          </cell>
        </row>
        <row r="53">
          <cell r="C53">
            <v>9003</v>
          </cell>
        </row>
        <row r="54">
          <cell r="C54">
            <v>12213</v>
          </cell>
        </row>
        <row r="55">
          <cell r="C55">
            <v>15892</v>
          </cell>
        </row>
        <row r="56">
          <cell r="C56">
            <v>12545</v>
          </cell>
        </row>
        <row r="57">
          <cell r="C57">
            <v>13530</v>
          </cell>
        </row>
        <row r="58">
          <cell r="C58">
            <v>11903</v>
          </cell>
        </row>
        <row r="59">
          <cell r="C59">
            <v>15298</v>
          </cell>
        </row>
        <row r="60">
          <cell r="C60">
            <v>14362</v>
          </cell>
        </row>
        <row r="61">
          <cell r="C61">
            <v>16609</v>
          </cell>
        </row>
        <row r="62">
          <cell r="C62">
            <v>17261</v>
          </cell>
        </row>
        <row r="63">
          <cell r="C63">
            <v>17986</v>
          </cell>
        </row>
        <row r="64">
          <cell r="C64">
            <v>16053</v>
          </cell>
        </row>
        <row r="65">
          <cell r="C65">
            <v>15959</v>
          </cell>
        </row>
        <row r="66">
          <cell r="C66">
            <v>18176</v>
          </cell>
        </row>
        <row r="67">
          <cell r="C67">
            <v>20625</v>
          </cell>
        </row>
        <row r="68">
          <cell r="C68">
            <v>25182</v>
          </cell>
        </row>
        <row r="69">
          <cell r="C69">
            <v>21633</v>
          </cell>
        </row>
        <row r="70">
          <cell r="C70">
            <v>21848</v>
          </cell>
        </row>
        <row r="71">
          <cell r="C71">
            <v>28706</v>
          </cell>
        </row>
        <row r="72">
          <cell r="C72">
            <v>17111</v>
          </cell>
        </row>
        <row r="73">
          <cell r="C73">
            <v>17268</v>
          </cell>
        </row>
        <row r="74">
          <cell r="C74">
            <v>19182</v>
          </cell>
        </row>
        <row r="75">
          <cell r="C75">
            <v>21654</v>
          </cell>
        </row>
        <row r="76">
          <cell r="C76">
            <v>29756</v>
          </cell>
        </row>
        <row r="77">
          <cell r="C77">
            <v>22261</v>
          </cell>
        </row>
        <row r="78">
          <cell r="C78">
            <v>20347</v>
          </cell>
        </row>
        <row r="79">
          <cell r="C79">
            <v>21534</v>
          </cell>
        </row>
        <row r="80">
          <cell r="C80">
            <v>25265</v>
          </cell>
        </row>
        <row r="81">
          <cell r="C81">
            <v>22247</v>
          </cell>
        </row>
        <row r="82">
          <cell r="C82">
            <v>19798</v>
          </cell>
        </row>
        <row r="83">
          <cell r="C83">
            <v>23317</v>
          </cell>
        </row>
        <row r="84">
          <cell r="C84">
            <v>24365</v>
          </cell>
        </row>
        <row r="85">
          <cell r="C85">
            <v>22366</v>
          </cell>
        </row>
        <row r="86">
          <cell r="C86">
            <v>22735</v>
          </cell>
        </row>
        <row r="87">
          <cell r="C87">
            <v>23628</v>
          </cell>
        </row>
        <row r="88">
          <cell r="C88">
            <v>29505</v>
          </cell>
        </row>
        <row r="89">
          <cell r="C89">
            <v>28401</v>
          </cell>
        </row>
        <row r="90">
          <cell r="C90">
            <v>32216</v>
          </cell>
        </row>
        <row r="91">
          <cell r="C91">
            <v>29984</v>
          </cell>
        </row>
        <row r="92">
          <cell r="C92">
            <v>32159</v>
          </cell>
        </row>
        <row r="93">
          <cell r="C93">
            <v>31226</v>
          </cell>
        </row>
        <row r="94">
          <cell r="C94">
            <v>25726</v>
          </cell>
        </row>
        <row r="95">
          <cell r="C95">
            <v>24115</v>
          </cell>
        </row>
        <row r="96">
          <cell r="C96">
            <v>27507</v>
          </cell>
        </row>
        <row r="97">
          <cell r="C97">
            <v>26099</v>
          </cell>
        </row>
        <row r="98">
          <cell r="C98">
            <v>32183</v>
          </cell>
        </row>
        <row r="99">
          <cell r="C99">
            <v>33284</v>
          </cell>
        </row>
        <row r="100">
          <cell r="C100">
            <v>53919</v>
          </cell>
        </row>
        <row r="101">
          <cell r="C101">
            <v>33332</v>
          </cell>
        </row>
        <row r="102">
          <cell r="C102">
            <v>31961</v>
          </cell>
        </row>
        <row r="103">
          <cell r="C103">
            <v>40512</v>
          </cell>
        </row>
        <row r="104">
          <cell r="C104">
            <v>42446</v>
          </cell>
        </row>
        <row r="105">
          <cell r="C105">
            <v>42058</v>
          </cell>
        </row>
        <row r="106">
          <cell r="C106">
            <v>35099</v>
          </cell>
        </row>
        <row r="107">
          <cell r="C107">
            <v>43325</v>
          </cell>
        </row>
        <row r="108">
          <cell r="C108">
            <v>46499</v>
          </cell>
        </row>
        <row r="109">
          <cell r="C109">
            <v>42864</v>
          </cell>
        </row>
        <row r="110">
          <cell r="C110">
            <v>42853</v>
          </cell>
        </row>
        <row r="111">
          <cell r="C111">
            <v>42391</v>
          </cell>
        </row>
        <row r="112">
          <cell r="C112">
            <v>51053</v>
          </cell>
        </row>
        <row r="113">
          <cell r="C113">
            <v>44137</v>
          </cell>
        </row>
        <row r="114">
          <cell r="C114">
            <v>51702</v>
          </cell>
        </row>
        <row r="115">
          <cell r="C115">
            <v>58563</v>
          </cell>
        </row>
        <row r="116">
          <cell r="C116">
            <v>58383</v>
          </cell>
        </row>
        <row r="117">
          <cell r="C117">
            <v>61236</v>
          </cell>
        </row>
        <row r="118">
          <cell r="C118">
            <v>71440</v>
          </cell>
        </row>
        <row r="119">
          <cell r="C119">
            <v>61565</v>
          </cell>
        </row>
        <row r="120">
          <cell r="C120">
            <v>67523</v>
          </cell>
        </row>
        <row r="121">
          <cell r="C121">
            <v>58766</v>
          </cell>
        </row>
        <row r="122">
          <cell r="C122">
            <v>54216</v>
          </cell>
        </row>
        <row r="123">
          <cell r="C123">
            <v>60160</v>
          </cell>
        </row>
        <row r="124">
          <cell r="C124">
            <v>63367</v>
          </cell>
        </row>
        <row r="125">
          <cell r="C125">
            <v>58071</v>
          </cell>
        </row>
        <row r="126">
          <cell r="C126">
            <v>71893</v>
          </cell>
        </row>
        <row r="127">
          <cell r="C127">
            <v>71196</v>
          </cell>
        </row>
        <row r="128">
          <cell r="C128">
            <v>80191</v>
          </cell>
        </row>
        <row r="129">
          <cell r="C129">
            <v>64333</v>
          </cell>
        </row>
        <row r="130">
          <cell r="C130">
            <v>77146</v>
          </cell>
        </row>
        <row r="131">
          <cell r="C131">
            <v>74101</v>
          </cell>
        </row>
        <row r="132">
          <cell r="C132">
            <v>68957</v>
          </cell>
        </row>
        <row r="133">
          <cell r="C133">
            <v>56531</v>
          </cell>
        </row>
        <row r="134">
          <cell r="C134">
            <v>80792</v>
          </cell>
        </row>
        <row r="135">
          <cell r="C135">
            <v>74451</v>
          </cell>
        </row>
        <row r="136">
          <cell r="C136">
            <v>87494</v>
          </cell>
        </row>
        <row r="137">
          <cell r="C137">
            <v>78732</v>
          </cell>
        </row>
        <row r="138">
          <cell r="C138">
            <v>93708</v>
          </cell>
        </row>
        <row r="139">
          <cell r="C139">
            <v>98134</v>
          </cell>
        </row>
        <row r="140">
          <cell r="C140">
            <v>102592</v>
          </cell>
        </row>
        <row r="141">
          <cell r="C141">
            <v>94580</v>
          </cell>
        </row>
        <row r="142">
          <cell r="C142">
            <v>116230</v>
          </cell>
        </row>
        <row r="143">
          <cell r="C143">
            <v>104494</v>
          </cell>
        </row>
        <row r="144">
          <cell r="C144">
            <v>91496</v>
          </cell>
        </row>
        <row r="145">
          <cell r="C145">
            <v>97515</v>
          </cell>
        </row>
        <row r="146">
          <cell r="C146">
            <v>96454</v>
          </cell>
        </row>
        <row r="147">
          <cell r="C147">
            <v>97339</v>
          </cell>
        </row>
        <row r="148">
          <cell r="C148">
            <v>120817</v>
          </cell>
        </row>
        <row r="149">
          <cell r="C149">
            <v>111454</v>
          </cell>
        </row>
        <row r="150">
          <cell r="C150">
            <v>124260</v>
          </cell>
        </row>
        <row r="151">
          <cell r="C151">
            <v>118045</v>
          </cell>
        </row>
        <row r="152">
          <cell r="C152">
            <v>135347</v>
          </cell>
        </row>
        <row r="153">
          <cell r="C153">
            <v>130070</v>
          </cell>
        </row>
        <row r="154">
          <cell r="C154">
            <v>140464</v>
          </cell>
        </row>
        <row r="155">
          <cell r="C155">
            <v>144919</v>
          </cell>
        </row>
        <row r="156">
          <cell r="C156">
            <v>170248</v>
          </cell>
        </row>
        <row r="157">
          <cell r="C157">
            <v>148381</v>
          </cell>
        </row>
        <row r="158">
          <cell r="C158">
            <v>148946</v>
          </cell>
        </row>
        <row r="159">
          <cell r="C159">
            <v>210382</v>
          </cell>
        </row>
        <row r="160">
          <cell r="C160">
            <v>203476</v>
          </cell>
        </row>
        <row r="161">
          <cell r="C161">
            <v>175405</v>
          </cell>
        </row>
        <row r="162">
          <cell r="C162">
            <v>225111</v>
          </cell>
        </row>
        <row r="163">
          <cell r="C163">
            <v>220916</v>
          </cell>
        </row>
        <row r="164">
          <cell r="C164">
            <v>211455</v>
          </cell>
        </row>
        <row r="165">
          <cell r="C165">
            <v>241986</v>
          </cell>
        </row>
        <row r="166">
          <cell r="C166">
            <v>241302</v>
          </cell>
        </row>
        <row r="167">
          <cell r="C167">
            <v>265261</v>
          </cell>
        </row>
        <row r="168">
          <cell r="C168">
            <v>232503</v>
          </cell>
        </row>
        <row r="169">
          <cell r="C169">
            <v>212108</v>
          </cell>
        </row>
        <row r="170">
          <cell r="C170">
            <v>234644</v>
          </cell>
        </row>
        <row r="171">
          <cell r="C171">
            <v>287656</v>
          </cell>
        </row>
        <row r="172">
          <cell r="C172">
            <v>321132</v>
          </cell>
        </row>
        <row r="173">
          <cell r="C173">
            <v>268174</v>
          </cell>
        </row>
        <row r="174">
          <cell r="C174">
            <v>353107</v>
          </cell>
        </row>
        <row r="175">
          <cell r="C175">
            <v>328127</v>
          </cell>
        </row>
        <row r="176">
          <cell r="C176">
            <v>365606</v>
          </cell>
        </row>
        <row r="177">
          <cell r="C177">
            <v>414281</v>
          </cell>
        </row>
        <row r="178">
          <cell r="C178">
            <v>378622</v>
          </cell>
        </row>
        <row r="179">
          <cell r="C179">
            <v>375373</v>
          </cell>
        </row>
        <row r="180">
          <cell r="C180">
            <v>418324</v>
          </cell>
        </row>
        <row r="181">
          <cell r="C181">
            <v>339778</v>
          </cell>
        </row>
        <row r="182">
          <cell r="C182">
            <v>375693</v>
          </cell>
        </row>
        <row r="183">
          <cell r="C183">
            <v>529048</v>
          </cell>
        </row>
        <row r="184">
          <cell r="C184">
            <v>610289</v>
          </cell>
        </row>
        <row r="185">
          <cell r="C185">
            <v>516350</v>
          </cell>
        </row>
        <row r="186">
          <cell r="C186">
            <v>677459</v>
          </cell>
        </row>
        <row r="187">
          <cell r="C187">
            <v>746541</v>
          </cell>
        </row>
        <row r="188">
          <cell r="C188">
            <v>758020</v>
          </cell>
        </row>
        <row r="189">
          <cell r="C189">
            <v>947338</v>
          </cell>
        </row>
        <row r="190">
          <cell r="C190">
            <v>676741</v>
          </cell>
        </row>
        <row r="191">
          <cell r="C191">
            <v>789459</v>
          </cell>
        </row>
        <row r="192">
          <cell r="C192">
            <v>914184</v>
          </cell>
        </row>
        <row r="193">
          <cell r="C193">
            <v>942442</v>
          </cell>
        </row>
        <row r="194">
          <cell r="C194">
            <v>1100964</v>
          </cell>
        </row>
        <row r="195">
          <cell r="C195">
            <v>1023501</v>
          </cell>
        </row>
        <row r="196">
          <cell r="C196">
            <v>1063812</v>
          </cell>
        </row>
        <row r="197">
          <cell r="C197">
            <v>1086219</v>
          </cell>
        </row>
        <row r="198">
          <cell r="C198">
            <v>1074361</v>
          </cell>
        </row>
        <row r="199">
          <cell r="C199">
            <v>1163998</v>
          </cell>
        </row>
        <row r="200">
          <cell r="C200">
            <v>1348891</v>
          </cell>
        </row>
        <row r="201">
          <cell r="C201">
            <v>1158937</v>
          </cell>
        </row>
        <row r="202">
          <cell r="C202">
            <v>1283725</v>
          </cell>
        </row>
        <row r="203">
          <cell r="C203">
            <v>1184527</v>
          </cell>
        </row>
        <row r="204">
          <cell r="C204">
            <v>967387</v>
          </cell>
        </row>
        <row r="205">
          <cell r="C205">
            <v>935302</v>
          </cell>
        </row>
        <row r="206">
          <cell r="C206">
            <v>749774</v>
          </cell>
        </row>
        <row r="207">
          <cell r="C207">
            <v>858836</v>
          </cell>
        </row>
        <row r="208">
          <cell r="C208">
            <v>985816</v>
          </cell>
        </row>
        <row r="209">
          <cell r="C209">
            <v>839269</v>
          </cell>
        </row>
        <row r="210">
          <cell r="C210">
            <v>947818</v>
          </cell>
        </row>
        <row r="211">
          <cell r="C211">
            <v>1104038</v>
          </cell>
        </row>
        <row r="212">
          <cell r="C212">
            <v>984899</v>
          </cell>
        </row>
        <row r="213">
          <cell r="C213">
            <v>1114705</v>
          </cell>
        </row>
        <row r="214">
          <cell r="C214">
            <v>1197596</v>
          </cell>
        </row>
        <row r="215">
          <cell r="C215">
            <v>1086685</v>
          </cell>
        </row>
        <row r="216">
          <cell r="C216">
            <v>998411</v>
          </cell>
        </row>
        <row r="217">
          <cell r="C217">
            <v>899766</v>
          </cell>
        </row>
        <row r="218">
          <cell r="C218">
            <v>806349</v>
          </cell>
        </row>
        <row r="219">
          <cell r="C219">
            <v>913532</v>
          </cell>
        </row>
        <row r="220">
          <cell r="C220">
            <v>1008660</v>
          </cell>
        </row>
        <row r="221">
          <cell r="C221">
            <v>807809</v>
          </cell>
        </row>
        <row r="222">
          <cell r="C222">
            <v>1171863</v>
          </cell>
        </row>
        <row r="223">
          <cell r="C223">
            <v>1057101</v>
          </cell>
        </row>
        <row r="224">
          <cell r="C224">
            <v>938018</v>
          </cell>
        </row>
        <row r="225">
          <cell r="C225">
            <v>873134</v>
          </cell>
        </row>
        <row r="226">
          <cell r="C226">
            <v>995348</v>
          </cell>
        </row>
        <row r="227">
          <cell r="C227">
            <v>942136</v>
          </cell>
        </row>
        <row r="228">
          <cell r="C228">
            <v>968825</v>
          </cell>
        </row>
        <row r="229">
          <cell r="C229">
            <v>934378</v>
          </cell>
        </row>
        <row r="230">
          <cell r="C230">
            <v>843545</v>
          </cell>
        </row>
        <row r="231">
          <cell r="C231">
            <v>943430</v>
          </cell>
        </row>
        <row r="232">
          <cell r="C232">
            <v>1303882</v>
          </cell>
        </row>
        <row r="233">
          <cell r="C233">
            <v>1010011</v>
          </cell>
        </row>
        <row r="234">
          <cell r="C234">
            <v>1003263</v>
          </cell>
        </row>
        <row r="235">
          <cell r="C235">
            <v>1015741</v>
          </cell>
        </row>
        <row r="236">
          <cell r="C236">
            <v>996436</v>
          </cell>
        </row>
        <row r="237">
          <cell r="C237">
            <v>1716961</v>
          </cell>
        </row>
        <row r="238">
          <cell r="C238">
            <v>1344966</v>
          </cell>
        </row>
        <row r="239">
          <cell r="C239">
            <v>1174283</v>
          </cell>
        </row>
        <row r="240">
          <cell r="C240">
            <v>1230712</v>
          </cell>
        </row>
        <row r="241">
          <cell r="C241">
            <v>1141401</v>
          </cell>
        </row>
        <row r="242">
          <cell r="C242">
            <v>1012561</v>
          </cell>
        </row>
        <row r="243">
          <cell r="C243">
            <v>1255279</v>
          </cell>
        </row>
        <row r="244">
          <cell r="C244">
            <v>1174925</v>
          </cell>
        </row>
        <row r="245">
          <cell r="C245">
            <v>1014247</v>
          </cell>
        </row>
        <row r="246">
          <cell r="C246">
            <v>1393604</v>
          </cell>
        </row>
        <row r="247">
          <cell r="C247">
            <v>1254712</v>
          </cell>
        </row>
        <row r="248">
          <cell r="C248">
            <v>1248874</v>
          </cell>
        </row>
        <row r="249">
          <cell r="C249">
            <v>1555582</v>
          </cell>
        </row>
        <row r="250">
          <cell r="C250">
            <v>1336808</v>
          </cell>
        </row>
        <row r="251">
          <cell r="C251">
            <v>1374549</v>
          </cell>
        </row>
        <row r="252">
          <cell r="C252">
            <v>1469213</v>
          </cell>
        </row>
        <row r="253">
          <cell r="C253">
            <v>1501511</v>
          </cell>
        </row>
        <row r="254">
          <cell r="C254">
            <v>1892272</v>
          </cell>
        </row>
        <row r="255">
          <cell r="C255">
            <v>1779538</v>
          </cell>
        </row>
        <row r="256">
          <cell r="C256">
            <v>1889732</v>
          </cell>
        </row>
        <row r="257">
          <cell r="C257">
            <v>1924130</v>
          </cell>
        </row>
        <row r="258">
          <cell r="C258">
            <v>2476514</v>
          </cell>
        </row>
        <row r="259">
          <cell r="C259">
            <v>2302804</v>
          </cell>
        </row>
        <row r="260">
          <cell r="C260">
            <v>2339390</v>
          </cell>
        </row>
        <row r="261">
          <cell r="C261">
            <v>2172135</v>
          </cell>
        </row>
        <row r="262">
          <cell r="C262">
            <v>1991480</v>
          </cell>
        </row>
        <row r="263">
          <cell r="C263">
            <v>2013998</v>
          </cell>
        </row>
        <row r="264">
          <cell r="C264">
            <v>1760043</v>
          </cell>
        </row>
        <row r="265">
          <cell r="C265">
            <v>1987000</v>
          </cell>
        </row>
        <row r="266">
          <cell r="C266">
            <v>1812989</v>
          </cell>
        </row>
        <row r="267">
          <cell r="C267">
            <v>1784949</v>
          </cell>
        </row>
        <row r="268">
          <cell r="C268">
            <v>1854184</v>
          </cell>
        </row>
        <row r="269">
          <cell r="C269">
            <v>1545571</v>
          </cell>
        </row>
        <row r="270">
          <cell r="C270">
            <v>1837818</v>
          </cell>
        </row>
        <row r="271">
          <cell r="C271">
            <v>1685069</v>
          </cell>
        </row>
        <row r="272">
          <cell r="C272">
            <v>2049544</v>
          </cell>
        </row>
        <row r="273">
          <cell r="C273">
            <v>1959261</v>
          </cell>
        </row>
        <row r="274">
          <cell r="C274">
            <v>2311247</v>
          </cell>
        </row>
        <row r="275">
          <cell r="C275">
            <v>2183668</v>
          </cell>
        </row>
        <row r="276">
          <cell r="C276">
            <v>1809656</v>
          </cell>
        </row>
        <row r="277">
          <cell r="C277">
            <v>1937483</v>
          </cell>
        </row>
        <row r="278">
          <cell r="C278">
            <v>1843504</v>
          </cell>
        </row>
        <row r="279">
          <cell r="C279">
            <v>2025001</v>
          </cell>
        </row>
        <row r="280">
          <cell r="C280">
            <v>2290937</v>
          </cell>
        </row>
        <row r="281">
          <cell r="C281">
            <v>1824012</v>
          </cell>
        </row>
        <row r="282">
          <cell r="C282">
            <v>2222031</v>
          </cell>
        </row>
        <row r="283">
          <cell r="C283">
            <v>2357463</v>
          </cell>
        </row>
        <row r="284">
          <cell r="C284">
            <v>2114255</v>
          </cell>
        </row>
        <row r="285">
          <cell r="C285">
            <v>2341869</v>
          </cell>
        </row>
        <row r="286">
          <cell r="C286">
            <v>2490582</v>
          </cell>
        </row>
        <row r="287">
          <cell r="C287">
            <v>2061465</v>
          </cell>
        </row>
        <row r="288">
          <cell r="C288">
            <v>2037246</v>
          </cell>
        </row>
        <row r="289">
          <cell r="C289">
            <v>2200906</v>
          </cell>
        </row>
        <row r="290">
          <cell r="C290">
            <v>2038133</v>
          </cell>
        </row>
        <row r="291">
          <cell r="C291">
            <v>2264255</v>
          </cell>
        </row>
        <row r="292">
          <cell r="C292">
            <v>2401598</v>
          </cell>
        </row>
        <row r="293">
          <cell r="C293">
            <v>2293222</v>
          </cell>
        </row>
        <row r="294">
          <cell r="C294">
            <v>2683102</v>
          </cell>
        </row>
        <row r="295">
          <cell r="C295">
            <v>2703121</v>
          </cell>
        </row>
        <row r="296">
          <cell r="C296">
            <v>2493218</v>
          </cell>
        </row>
        <row r="297">
          <cell r="C297">
            <v>2758688</v>
          </cell>
        </row>
        <row r="298">
          <cell r="C298">
            <v>2939808</v>
          </cell>
        </row>
        <row r="299">
          <cell r="C299">
            <v>2648206</v>
          </cell>
        </row>
        <row r="300">
          <cell r="C300">
            <v>2926551</v>
          </cell>
        </row>
        <row r="301">
          <cell r="C301">
            <v>2697211</v>
          </cell>
        </row>
        <row r="302">
          <cell r="C302">
            <v>2402675</v>
          </cell>
        </row>
        <row r="303">
          <cell r="C303">
            <v>2544235</v>
          </cell>
        </row>
        <row r="304">
          <cell r="C304">
            <v>2880317</v>
          </cell>
        </row>
        <row r="305">
          <cell r="C305">
            <v>2250026</v>
          </cell>
        </row>
        <row r="306">
          <cell r="C306">
            <v>3042790</v>
          </cell>
        </row>
        <row r="307">
          <cell r="C307">
            <v>3135139</v>
          </cell>
        </row>
        <row r="308">
          <cell r="C308">
            <v>3010323</v>
          </cell>
        </row>
        <row r="309">
          <cell r="C309">
            <v>3089057</v>
          </cell>
        </row>
        <row r="310">
          <cell r="C310">
            <v>2866786</v>
          </cell>
        </row>
        <row r="311">
          <cell r="C311">
            <v>2894913</v>
          </cell>
        </row>
        <row r="312">
          <cell r="C312">
            <v>2980975</v>
          </cell>
        </row>
        <row r="313">
          <cell r="C313">
            <v>2566987</v>
          </cell>
        </row>
        <row r="314">
          <cell r="C314">
            <v>2584598</v>
          </cell>
        </row>
        <row r="315">
          <cell r="C315">
            <v>2803662</v>
          </cell>
        </row>
        <row r="316">
          <cell r="C316">
            <v>2516044</v>
          </cell>
        </row>
        <row r="317">
          <cell r="C317">
            <v>2222882</v>
          </cell>
        </row>
        <row r="318">
          <cell r="C318">
            <v>2647071</v>
          </cell>
        </row>
        <row r="319">
          <cell r="C319">
            <v>2545469</v>
          </cell>
        </row>
        <row r="320">
          <cell r="C320">
            <v>2487895</v>
          </cell>
        </row>
        <row r="321">
          <cell r="C321">
            <v>2712521</v>
          </cell>
        </row>
        <row r="322">
          <cell r="C322">
            <v>2341677</v>
          </cell>
        </row>
        <row r="323">
          <cell r="C323">
            <v>2757405</v>
          </cell>
        </row>
        <row r="324">
          <cell r="C324">
            <v>2821272</v>
          </cell>
        </row>
        <row r="325">
          <cell r="C325">
            <v>2705001</v>
          </cell>
        </row>
        <row r="326">
          <cell r="C326">
            <v>2836462</v>
          </cell>
        </row>
        <row r="327">
          <cell r="C327">
            <v>3165937</v>
          </cell>
        </row>
        <row r="328">
          <cell r="C328">
            <v>3335646</v>
          </cell>
        </row>
        <row r="329">
          <cell r="C329">
            <v>2755591</v>
          </cell>
        </row>
        <row r="330">
          <cell r="C330">
            <v>3436041</v>
          </cell>
        </row>
        <row r="331">
          <cell r="C331">
            <v>3439445</v>
          </cell>
        </row>
        <row r="332">
          <cell r="C332">
            <v>4080028</v>
          </cell>
        </row>
        <row r="333">
          <cell r="C333">
            <v>4032344</v>
          </cell>
        </row>
        <row r="334">
          <cell r="C334">
            <v>4004183</v>
          </cell>
        </row>
        <row r="335">
          <cell r="C335">
            <v>4020824</v>
          </cell>
        </row>
        <row r="336">
          <cell r="C336">
            <v>4056032</v>
          </cell>
        </row>
        <row r="337">
          <cell r="C337">
            <v>3655598</v>
          </cell>
        </row>
        <row r="338">
          <cell r="C338">
            <v>3698691</v>
          </cell>
        </row>
        <row r="339">
          <cell r="C339">
            <v>4077529</v>
          </cell>
        </row>
        <row r="340">
          <cell r="C340">
            <v>8391940</v>
          </cell>
        </row>
        <row r="341">
          <cell r="C341">
            <v>4837253</v>
          </cell>
        </row>
        <row r="342">
          <cell r="C342">
            <v>4112918</v>
          </cell>
        </row>
        <row r="343">
          <cell r="C343">
            <v>4907538</v>
          </cell>
        </row>
        <row r="344">
          <cell r="C344">
            <v>3768201</v>
          </cell>
        </row>
        <row r="345">
          <cell r="C345">
            <v>3570319</v>
          </cell>
        </row>
        <row r="346">
          <cell r="C346">
            <v>3804371</v>
          </cell>
        </row>
        <row r="347">
          <cell r="C347">
            <v>3440069</v>
          </cell>
        </row>
        <row r="348">
          <cell r="C348">
            <v>3849794</v>
          </cell>
        </row>
        <row r="349">
          <cell r="C349">
            <v>3283368</v>
          </cell>
        </row>
        <row r="350">
          <cell r="C350">
            <v>3041126</v>
          </cell>
        </row>
        <row r="351">
          <cell r="C351">
            <v>3644425</v>
          </cell>
        </row>
        <row r="352">
          <cell r="C352">
            <v>3850088</v>
          </cell>
        </row>
        <row r="353">
          <cell r="C353">
            <v>3027957</v>
          </cell>
        </row>
        <row r="354">
          <cell r="C354">
            <v>3110049</v>
          </cell>
        </row>
        <row r="355">
          <cell r="C355">
            <v>3355470</v>
          </cell>
        </row>
        <row r="356">
          <cell r="C356">
            <v>3674111</v>
          </cell>
        </row>
        <row r="357">
          <cell r="C357">
            <v>3668691</v>
          </cell>
        </row>
        <row r="358">
          <cell r="C358">
            <v>4439863</v>
          </cell>
        </row>
        <row r="359">
          <cell r="C359">
            <v>3488117</v>
          </cell>
        </row>
        <row r="360">
          <cell r="C360">
            <v>3649546</v>
          </cell>
        </row>
        <row r="361">
          <cell r="C361">
            <v>3764458</v>
          </cell>
        </row>
        <row r="362">
          <cell r="C362">
            <v>3842374</v>
          </cell>
        </row>
        <row r="363">
          <cell r="C363">
            <v>3860811</v>
          </cell>
        </row>
        <row r="364">
          <cell r="C364">
            <v>4393740</v>
          </cell>
        </row>
        <row r="365">
          <cell r="C365">
            <v>2976998</v>
          </cell>
        </row>
        <row r="366">
          <cell r="C366">
            <v>3911904</v>
          </cell>
        </row>
        <row r="367">
          <cell r="C367">
            <v>3939765</v>
          </cell>
        </row>
        <row r="368">
          <cell r="C368">
            <v>3184838</v>
          </cell>
        </row>
        <row r="369">
          <cell r="C369">
            <v>3471785</v>
          </cell>
        </row>
        <row r="370">
          <cell r="C370">
            <v>3642618</v>
          </cell>
        </row>
        <row r="371">
          <cell r="C371">
            <v>3135700</v>
          </cell>
        </row>
        <row r="372">
          <cell r="C372">
            <v>3087220</v>
          </cell>
        </row>
        <row r="373">
          <cell r="C373">
            <v>2801093</v>
          </cell>
        </row>
        <row r="374">
          <cell r="C374">
            <v>2612315</v>
          </cell>
        </row>
        <row r="375">
          <cell r="C375">
            <v>2919102</v>
          </cell>
        </row>
        <row r="376">
          <cell r="C376">
            <v>3518084</v>
          </cell>
        </row>
        <row r="377">
          <cell r="C377">
            <v>2489700</v>
          </cell>
        </row>
        <row r="378">
          <cell r="C378">
            <v>2969625</v>
          </cell>
        </row>
        <row r="379">
          <cell r="C379">
            <v>3346653</v>
          </cell>
        </row>
        <row r="380">
          <cell r="C380">
            <v>3105233</v>
          </cell>
        </row>
        <row r="381">
          <cell r="C381">
            <v>3689673</v>
          </cell>
        </row>
        <row r="382">
          <cell r="C382">
            <v>3327522</v>
          </cell>
        </row>
        <row r="383">
          <cell r="C383">
            <v>3319288</v>
          </cell>
        </row>
        <row r="384">
          <cell r="C384">
            <v>3558985</v>
          </cell>
        </row>
        <row r="385">
          <cell r="C385">
            <v>3457372</v>
          </cell>
        </row>
      </sheetData>
      <sheetData sheetId="22">
        <row r="2">
          <cell r="C2" t="str">
            <v>Market Capitalisation</v>
          </cell>
        </row>
        <row r="3">
          <cell r="C3">
            <v>8344946214</v>
          </cell>
        </row>
        <row r="4">
          <cell r="C4">
            <v>8023894492</v>
          </cell>
        </row>
        <row r="5">
          <cell r="C5">
            <v>7905214697</v>
          </cell>
        </row>
        <row r="6">
          <cell r="C6">
            <v>7830588251</v>
          </cell>
        </row>
        <row r="7">
          <cell r="C7">
            <v>7666607185</v>
          </cell>
        </row>
        <row r="8">
          <cell r="C8">
            <v>8248815776</v>
          </cell>
        </row>
        <row r="9">
          <cell r="C9">
            <v>9204024709</v>
          </cell>
        </row>
        <row r="10">
          <cell r="C10">
            <v>10326618433</v>
          </cell>
        </row>
        <row r="11">
          <cell r="C11">
            <v>10667589746</v>
          </cell>
        </row>
        <row r="12">
          <cell r="C12">
            <v>10891717401</v>
          </cell>
        </row>
        <row r="13">
          <cell r="C13">
            <v>11321906500</v>
          </cell>
        </row>
        <row r="14">
          <cell r="C14">
            <v>11561467950</v>
          </cell>
        </row>
        <row r="15">
          <cell r="C15">
            <v>11598119046</v>
          </cell>
        </row>
        <row r="16">
          <cell r="C16">
            <v>12245118791</v>
          </cell>
        </row>
        <row r="17">
          <cell r="C17">
            <v>11956093209</v>
          </cell>
        </row>
        <row r="18">
          <cell r="C18">
            <v>11918454868</v>
          </cell>
        </row>
        <row r="19">
          <cell r="C19">
            <v>12461285818</v>
          </cell>
        </row>
        <row r="20">
          <cell r="C20">
            <v>13457620425</v>
          </cell>
        </row>
        <row r="21">
          <cell r="C21">
            <v>13712856488</v>
          </cell>
        </row>
        <row r="22">
          <cell r="C22">
            <v>13090787568</v>
          </cell>
        </row>
        <row r="23">
          <cell r="C23">
            <v>14441802482</v>
          </cell>
        </row>
        <row r="24">
          <cell r="C24">
            <v>13840301540</v>
          </cell>
        </row>
        <row r="25">
          <cell r="C25">
            <v>14398334596</v>
          </cell>
        </row>
        <row r="26">
          <cell r="C26">
            <v>14919412344</v>
          </cell>
        </row>
        <row r="27">
          <cell r="C27">
            <v>15533867534</v>
          </cell>
        </row>
        <row r="28">
          <cell r="C28">
            <v>15964559245</v>
          </cell>
        </row>
        <row r="29">
          <cell r="C29">
            <v>16085582659</v>
          </cell>
        </row>
        <row r="30">
          <cell r="C30">
            <v>16278866645</v>
          </cell>
        </row>
        <row r="31">
          <cell r="C31">
            <v>16609303032</v>
          </cell>
        </row>
        <row r="32">
          <cell r="C32">
            <v>15697301256</v>
          </cell>
        </row>
        <row r="33">
          <cell r="C33">
            <v>17445149859</v>
          </cell>
        </row>
        <row r="34">
          <cell r="C34">
            <v>16518381810</v>
          </cell>
        </row>
        <row r="35">
          <cell r="C35">
            <v>18040136676</v>
          </cell>
        </row>
        <row r="36">
          <cell r="C36">
            <v>18468899795</v>
          </cell>
        </row>
        <row r="37">
          <cell r="C37">
            <v>19688026135</v>
          </cell>
        </row>
        <row r="38">
          <cell r="C38">
            <v>20691927137</v>
          </cell>
        </row>
        <row r="39">
          <cell r="C39">
            <v>21085385367</v>
          </cell>
        </row>
        <row r="40">
          <cell r="C40">
            <v>19696022024</v>
          </cell>
        </row>
        <row r="41">
          <cell r="C41">
            <v>20277515610</v>
          </cell>
        </row>
        <row r="42">
          <cell r="C42">
            <v>20495810269</v>
          </cell>
        </row>
        <row r="43">
          <cell r="C43">
            <v>19445549550</v>
          </cell>
        </row>
        <row r="44">
          <cell r="C44">
            <v>21495136889</v>
          </cell>
        </row>
        <row r="45">
          <cell r="C45">
            <v>22868973345</v>
          </cell>
        </row>
        <row r="46">
          <cell r="C46">
            <v>22839909093</v>
          </cell>
        </row>
        <row r="47">
          <cell r="C47">
            <v>22856050925</v>
          </cell>
        </row>
        <row r="48">
          <cell r="C48">
            <v>22423268872</v>
          </cell>
        </row>
        <row r="49">
          <cell r="C49">
            <v>22546508034</v>
          </cell>
        </row>
        <row r="50">
          <cell r="C50">
            <v>22844440454</v>
          </cell>
        </row>
        <row r="51">
          <cell r="C51">
            <v>23108487533</v>
          </cell>
        </row>
        <row r="52">
          <cell r="C52">
            <v>24575445205</v>
          </cell>
        </row>
        <row r="53">
          <cell r="C53">
            <v>24596804835</v>
          </cell>
        </row>
        <row r="54">
          <cell r="C54">
            <v>24991031443</v>
          </cell>
        </row>
        <row r="55">
          <cell r="C55">
            <v>25102373826</v>
          </cell>
        </row>
        <row r="56">
          <cell r="C56">
            <v>26338826919</v>
          </cell>
        </row>
        <row r="57">
          <cell r="C57">
            <v>27640252072</v>
          </cell>
        </row>
        <row r="58">
          <cell r="C58">
            <v>28041545703</v>
          </cell>
        </row>
        <row r="59">
          <cell r="C59">
            <v>28484607417</v>
          </cell>
        </row>
        <row r="60">
          <cell r="C60">
            <v>29034782029</v>
          </cell>
        </row>
        <row r="61">
          <cell r="C61">
            <v>29890709489</v>
          </cell>
        </row>
        <row r="62">
          <cell r="C62">
            <v>31095428025</v>
          </cell>
        </row>
        <row r="63">
          <cell r="C63">
            <v>30871701416</v>
          </cell>
        </row>
        <row r="64">
          <cell r="C64">
            <v>31043168868</v>
          </cell>
        </row>
        <row r="65">
          <cell r="C65">
            <v>30820741410</v>
          </cell>
        </row>
        <row r="66">
          <cell r="C66">
            <v>31475766128</v>
          </cell>
        </row>
        <row r="67">
          <cell r="C67">
            <v>31902950606</v>
          </cell>
        </row>
        <row r="68">
          <cell r="C68">
            <v>32937696027</v>
          </cell>
        </row>
        <row r="69">
          <cell r="C69">
            <v>33736703758</v>
          </cell>
        </row>
        <row r="70">
          <cell r="C70">
            <v>34768574318</v>
          </cell>
        </row>
        <row r="71">
          <cell r="C71">
            <v>34843218656</v>
          </cell>
        </row>
        <row r="72">
          <cell r="C72">
            <v>36233760160</v>
          </cell>
        </row>
        <row r="73">
          <cell r="C73">
            <v>36682010895</v>
          </cell>
        </row>
        <row r="74">
          <cell r="C74">
            <v>37479776339</v>
          </cell>
        </row>
        <row r="75">
          <cell r="C75">
            <v>37033126901</v>
          </cell>
        </row>
        <row r="76">
          <cell r="C76">
            <v>38130589296</v>
          </cell>
        </row>
        <row r="77">
          <cell r="C77">
            <v>38866022540</v>
          </cell>
        </row>
        <row r="78">
          <cell r="C78">
            <v>39485741972</v>
          </cell>
        </row>
        <row r="79">
          <cell r="C79">
            <v>41705494540</v>
          </cell>
        </row>
        <row r="80">
          <cell r="C80">
            <v>41580417059</v>
          </cell>
        </row>
        <row r="81">
          <cell r="C81">
            <v>41212485897</v>
          </cell>
        </row>
        <row r="82">
          <cell r="C82">
            <v>41594942408</v>
          </cell>
        </row>
        <row r="83">
          <cell r="C83">
            <v>42781928442</v>
          </cell>
        </row>
        <row r="84">
          <cell r="C84">
            <v>45180662723</v>
          </cell>
        </row>
        <row r="85">
          <cell r="C85">
            <v>46477130537</v>
          </cell>
        </row>
        <row r="86">
          <cell r="C86">
            <v>47476177059</v>
          </cell>
        </row>
        <row r="87">
          <cell r="C87">
            <v>47893929752</v>
          </cell>
        </row>
        <row r="88">
          <cell r="C88">
            <v>46351719538</v>
          </cell>
        </row>
        <row r="89">
          <cell r="C89">
            <v>48472811513</v>
          </cell>
        </row>
        <row r="90">
          <cell r="C90">
            <v>49804103398</v>
          </cell>
        </row>
        <row r="91">
          <cell r="C91">
            <v>51987762112</v>
          </cell>
        </row>
        <row r="92">
          <cell r="C92">
            <v>50562185176</v>
          </cell>
        </row>
        <row r="93">
          <cell r="C93">
            <v>52038421530</v>
          </cell>
        </row>
        <row r="94">
          <cell r="C94">
            <v>51743912894</v>
          </cell>
        </row>
        <row r="95">
          <cell r="C95">
            <v>51413414095</v>
          </cell>
        </row>
        <row r="96">
          <cell r="C96">
            <v>53023660346</v>
          </cell>
        </row>
        <row r="97">
          <cell r="C97">
            <v>54947870449</v>
          </cell>
        </row>
        <row r="98">
          <cell r="C98">
            <v>57551423075</v>
          </cell>
        </row>
        <row r="99">
          <cell r="C99">
            <v>57989943539</v>
          </cell>
        </row>
        <row r="100">
          <cell r="C100">
            <v>59375524021</v>
          </cell>
        </row>
        <row r="101">
          <cell r="C101">
            <v>61917477999</v>
          </cell>
        </row>
        <row r="102">
          <cell r="C102">
            <v>61658507225</v>
          </cell>
        </row>
        <row r="103">
          <cell r="C103">
            <v>65523614979</v>
          </cell>
        </row>
        <row r="104">
          <cell r="C104">
            <v>65456161847</v>
          </cell>
        </row>
        <row r="105">
          <cell r="C105">
            <v>74612466458</v>
          </cell>
        </row>
        <row r="106">
          <cell r="C106">
            <v>75955352947</v>
          </cell>
        </row>
        <row r="107">
          <cell r="C107">
            <v>79758600271</v>
          </cell>
        </row>
        <row r="108">
          <cell r="C108">
            <v>79601597485</v>
          </cell>
        </row>
        <row r="109">
          <cell r="C109">
            <v>82610569778</v>
          </cell>
        </row>
        <row r="110">
          <cell r="C110">
            <v>86334829888</v>
          </cell>
        </row>
        <row r="111">
          <cell r="C111">
            <v>87340809324</v>
          </cell>
        </row>
        <row r="112">
          <cell r="C112">
            <v>85250752272</v>
          </cell>
        </row>
        <row r="113">
          <cell r="C113">
            <v>85437779105</v>
          </cell>
        </row>
        <row r="114">
          <cell r="C114">
            <v>85907781479</v>
          </cell>
        </row>
        <row r="115">
          <cell r="C115">
            <v>86193302935</v>
          </cell>
        </row>
        <row r="116">
          <cell r="C116">
            <v>89454258984</v>
          </cell>
        </row>
        <row r="117">
          <cell r="C117">
            <v>91258213243</v>
          </cell>
        </row>
        <row r="118">
          <cell r="C118">
            <v>95327221045</v>
          </cell>
        </row>
        <row r="119">
          <cell r="C119">
            <v>96143490886</v>
          </cell>
        </row>
        <row r="120">
          <cell r="C120">
            <v>94794397661</v>
          </cell>
        </row>
        <row r="121">
          <cell r="C121">
            <v>98775961537</v>
          </cell>
        </row>
        <row r="122">
          <cell r="C122">
            <v>102532195006</v>
          </cell>
        </row>
        <row r="123">
          <cell r="C123">
            <v>101768759414</v>
          </cell>
        </row>
        <row r="124">
          <cell r="C124">
            <v>104396584594</v>
          </cell>
        </row>
        <row r="125">
          <cell r="C125">
            <v>104772521121</v>
          </cell>
        </row>
        <row r="126">
          <cell r="C126">
            <v>104998369882</v>
          </cell>
        </row>
        <row r="127">
          <cell r="C127">
            <v>103890986392</v>
          </cell>
        </row>
        <row r="128">
          <cell r="C128">
            <v>109492057653</v>
          </cell>
        </row>
        <row r="129">
          <cell r="C129">
            <v>112234759530</v>
          </cell>
        </row>
        <row r="130">
          <cell r="C130">
            <v>116053329967</v>
          </cell>
        </row>
        <row r="131">
          <cell r="C131">
            <v>120878336965</v>
          </cell>
        </row>
        <row r="132">
          <cell r="C132">
            <v>121474976428</v>
          </cell>
        </row>
        <row r="133">
          <cell r="C133">
            <v>128558403687</v>
          </cell>
        </row>
        <row r="134">
          <cell r="C134">
            <v>136114625349</v>
          </cell>
        </row>
        <row r="135">
          <cell r="C135">
            <v>139621001526</v>
          </cell>
        </row>
        <row r="136">
          <cell r="C136">
            <v>138910270375</v>
          </cell>
        </row>
        <row r="137">
          <cell r="C137">
            <v>135328673583</v>
          </cell>
        </row>
        <row r="138">
          <cell r="C138">
            <v>140562071404</v>
          </cell>
        </row>
        <row r="139">
          <cell r="C139">
            <v>146373876306</v>
          </cell>
        </row>
        <row r="140">
          <cell r="C140">
            <v>139358406441.44699</v>
          </cell>
        </row>
        <row r="141">
          <cell r="C141">
            <v>136954902513</v>
          </cell>
        </row>
        <row r="142">
          <cell r="C142">
            <v>147525784421.88498</v>
          </cell>
        </row>
        <row r="143">
          <cell r="C143">
            <v>146004869036.66098</v>
          </cell>
        </row>
        <row r="144">
          <cell r="C144">
            <v>147361425937.10001</v>
          </cell>
        </row>
        <row r="145">
          <cell r="C145">
            <v>137895568707.72003</v>
          </cell>
        </row>
        <row r="146">
          <cell r="C146">
            <v>124378411574.04997</v>
          </cell>
        </row>
        <row r="147">
          <cell r="C147">
            <v>106629831286.45</v>
          </cell>
        </row>
        <row r="148">
          <cell r="C148">
            <v>100008870591.87001</v>
          </cell>
        </row>
        <row r="149">
          <cell r="C149">
            <v>99120619226.513992</v>
          </cell>
        </row>
        <row r="150">
          <cell r="C150">
            <v>103130328827.20999</v>
          </cell>
        </row>
        <row r="151">
          <cell r="C151">
            <v>94338368735.798019</v>
          </cell>
        </row>
        <row r="152">
          <cell r="C152">
            <v>81972688169.501984</v>
          </cell>
        </row>
        <row r="153">
          <cell r="C153">
            <v>77907760389.495987</v>
          </cell>
        </row>
        <row r="154">
          <cell r="C154">
            <v>84517929535.636993</v>
          </cell>
        </row>
        <row r="155">
          <cell r="C155">
            <v>79440263945.843002</v>
          </cell>
        </row>
        <row r="156">
          <cell r="C156">
            <v>61025713415.530006</v>
          </cell>
        </row>
        <row r="157">
          <cell r="C157">
            <v>63118549943.013</v>
          </cell>
        </row>
        <row r="158">
          <cell r="C158">
            <v>57260143831.473991</v>
          </cell>
        </row>
        <row r="159">
          <cell r="C159">
            <v>52319148592.321022</v>
          </cell>
        </row>
        <row r="160">
          <cell r="C160">
            <v>46045942881.525986</v>
          </cell>
        </row>
        <row r="161">
          <cell r="C161">
            <v>47016657196.622002</v>
          </cell>
        </row>
        <row r="162">
          <cell r="C162">
            <v>50330626316.387993</v>
          </cell>
        </row>
        <row r="163">
          <cell r="C163">
            <v>56433275478.695015</v>
          </cell>
        </row>
        <row r="164">
          <cell r="C164">
            <v>60153845334.501991</v>
          </cell>
        </row>
        <row r="165">
          <cell r="C165">
            <v>62375053761.504005</v>
          </cell>
        </row>
        <row r="166">
          <cell r="C166">
            <v>72928335140.800995</v>
          </cell>
        </row>
        <row r="167">
          <cell r="C167">
            <v>81892614784.176987</v>
          </cell>
        </row>
        <row r="168">
          <cell r="C168">
            <v>75154277682.508987</v>
          </cell>
        </row>
        <row r="169">
          <cell r="C169">
            <v>76299434600.735992</v>
          </cell>
        </row>
        <row r="170">
          <cell r="C170">
            <v>78202661768.966003</v>
          </cell>
        </row>
        <row r="171">
          <cell r="C171">
            <v>75789889356.585007</v>
          </cell>
        </row>
        <row r="172">
          <cell r="C172">
            <v>75564019293.185989</v>
          </cell>
        </row>
        <row r="173">
          <cell r="C173">
            <v>76098711445.561005</v>
          </cell>
        </row>
        <row r="174">
          <cell r="C174">
            <v>79651934285.044968</v>
          </cell>
        </row>
        <row r="175">
          <cell r="C175">
            <v>76122590433.475006</v>
          </cell>
        </row>
        <row r="176">
          <cell r="C176">
            <v>74415052856.021011</v>
          </cell>
        </row>
        <row r="177">
          <cell r="C177">
            <v>75488224896.199005</v>
          </cell>
        </row>
        <row r="178">
          <cell r="C178">
            <v>76998150345.522018</v>
          </cell>
        </row>
        <row r="179">
          <cell r="C179">
            <v>76718221689.735001</v>
          </cell>
        </row>
        <row r="180">
          <cell r="C180">
            <v>76787627876.348038</v>
          </cell>
        </row>
        <row r="181">
          <cell r="C181">
            <v>75763866861.382004</v>
          </cell>
        </row>
        <row r="182">
          <cell r="C182">
            <v>78284153705.81601</v>
          </cell>
        </row>
        <row r="183">
          <cell r="C183">
            <v>79974781723.477997</v>
          </cell>
        </row>
        <row r="184">
          <cell r="C184">
            <v>81921643318.825989</v>
          </cell>
        </row>
        <row r="185">
          <cell r="C185">
            <v>79034480569</v>
          </cell>
        </row>
        <row r="186">
          <cell r="C186">
            <v>79381315940</v>
          </cell>
        </row>
        <row r="187">
          <cell r="C187">
            <v>79432040287.915009</v>
          </cell>
        </row>
        <row r="188">
          <cell r="C188">
            <v>77911230963.679001</v>
          </cell>
        </row>
        <row r="189">
          <cell r="C189">
            <v>73079128968.798019</v>
          </cell>
        </row>
        <row r="190">
          <cell r="C190">
            <v>73708964321.354019</v>
          </cell>
        </row>
        <row r="191">
          <cell r="C191">
            <v>69717513034.015991</v>
          </cell>
        </row>
        <row r="192">
          <cell r="C192">
            <v>72252383658.988007</v>
          </cell>
        </row>
        <row r="193">
          <cell r="C193">
            <v>73595780912.248016</v>
          </cell>
        </row>
        <row r="194">
          <cell r="C194">
            <v>71137877874.494003</v>
          </cell>
        </row>
        <row r="195">
          <cell r="C195">
            <v>74814400467.240021</v>
          </cell>
        </row>
        <row r="196">
          <cell r="C196">
            <v>77207558191.693024</v>
          </cell>
        </row>
        <row r="197">
          <cell r="C197">
            <v>77521420464.911011</v>
          </cell>
        </row>
        <row r="198">
          <cell r="C198">
            <v>81341208132.375015</v>
          </cell>
        </row>
        <row r="199">
          <cell r="C199">
            <v>72838371151.864014</v>
          </cell>
        </row>
        <row r="200">
          <cell r="C200">
            <v>79385164898.208984</v>
          </cell>
        </row>
        <row r="201">
          <cell r="C201">
            <v>84322632332.684006</v>
          </cell>
        </row>
        <row r="202">
          <cell r="C202">
            <v>83838620173.548004</v>
          </cell>
        </row>
        <row r="203">
          <cell r="C203">
            <v>75696160983.345993</v>
          </cell>
        </row>
        <row r="204">
          <cell r="C204">
            <v>87066676473.542999</v>
          </cell>
        </row>
        <row r="205">
          <cell r="C205">
            <v>87412606937.530014</v>
          </cell>
        </row>
        <row r="206">
          <cell r="C206">
            <v>88627094296.474014</v>
          </cell>
        </row>
        <row r="207">
          <cell r="C207">
            <v>92337347439.278992</v>
          </cell>
        </row>
        <row r="208">
          <cell r="C208">
            <v>94875046902.672012</v>
          </cell>
        </row>
        <row r="209">
          <cell r="C209">
            <v>92430698961.320007</v>
          </cell>
        </row>
        <row r="210">
          <cell r="C210">
            <v>99567248929.608002</v>
          </cell>
        </row>
        <row r="211">
          <cell r="C211">
            <v>97067281348.524002</v>
          </cell>
        </row>
        <row r="212">
          <cell r="C212">
            <v>94913002313.669998</v>
          </cell>
        </row>
        <row r="213">
          <cell r="C213">
            <v>93593666042.958008</v>
          </cell>
        </row>
        <row r="214">
          <cell r="C214">
            <v>92808552846.903976</v>
          </cell>
        </row>
        <row r="215">
          <cell r="C215">
            <v>93598767457.369019</v>
          </cell>
        </row>
        <row r="216">
          <cell r="C216">
            <v>95854480889.496002</v>
          </cell>
        </row>
        <row r="217">
          <cell r="C217">
            <v>93526844255.326004</v>
          </cell>
        </row>
        <row r="218">
          <cell r="C218">
            <v>92179075628.259003</v>
          </cell>
        </row>
        <row r="219">
          <cell r="C219">
            <v>92552891596.622986</v>
          </cell>
        </row>
        <row r="220">
          <cell r="C220">
            <v>96071254386.625992</v>
          </cell>
        </row>
        <row r="221">
          <cell r="C221">
            <v>95386406105.847</v>
          </cell>
        </row>
        <row r="222">
          <cell r="C222">
            <v>100654931512.96698</v>
          </cell>
        </row>
        <row r="223">
          <cell r="C223">
            <v>97460063291.092987</v>
          </cell>
        </row>
        <row r="224">
          <cell r="C224">
            <v>97297821843.306992</v>
          </cell>
        </row>
        <row r="225">
          <cell r="C225">
            <v>101442655892.647</v>
          </cell>
        </row>
        <row r="226">
          <cell r="C226">
            <v>103443031072.85501</v>
          </cell>
        </row>
        <row r="227">
          <cell r="C227">
            <v>98075220349.335983</v>
          </cell>
        </row>
        <row r="228">
          <cell r="C228">
            <v>99057422406.981995</v>
          </cell>
        </row>
        <row r="229">
          <cell r="C229">
            <v>104731145943.15501</v>
          </cell>
        </row>
        <row r="230">
          <cell r="C230">
            <v>107949479177.70602</v>
          </cell>
        </row>
        <row r="231">
          <cell r="C231">
            <v>116030508376.30695</v>
          </cell>
        </row>
        <row r="232">
          <cell r="C232">
            <v>119877193588.26999</v>
          </cell>
        </row>
        <row r="233">
          <cell r="C233">
            <v>118432029677.595</v>
          </cell>
        </row>
        <row r="234">
          <cell r="C234">
            <v>117936255377.33603</v>
          </cell>
        </row>
        <row r="235">
          <cell r="C235">
            <v>121245030526.435</v>
          </cell>
        </row>
        <row r="236">
          <cell r="C236">
            <v>115222558690.03796</v>
          </cell>
        </row>
        <row r="237">
          <cell r="C237">
            <v>121484764435.53001</v>
          </cell>
        </row>
        <row r="238">
          <cell r="C238">
            <v>115914551783.855</v>
          </cell>
        </row>
        <row r="239">
          <cell r="C239">
            <v>115813528202.46201</v>
          </cell>
        </row>
        <row r="240">
          <cell r="C240">
            <v>122051427340.17003</v>
          </cell>
        </row>
        <row r="241">
          <cell r="C241">
            <v>118616834986.82004</v>
          </cell>
        </row>
        <row r="242">
          <cell r="C242">
            <v>121157376400.455</v>
          </cell>
        </row>
        <row r="243">
          <cell r="C243">
            <v>122123151615.25</v>
          </cell>
        </row>
        <row r="244">
          <cell r="C244">
            <v>124720543154.71497</v>
          </cell>
        </row>
        <row r="245">
          <cell r="C245">
            <v>127892881156.761</v>
          </cell>
        </row>
        <row r="246">
          <cell r="C246">
            <v>131524026929.24603</v>
          </cell>
        </row>
        <row r="247">
          <cell r="C247">
            <v>135289699685.061</v>
          </cell>
        </row>
        <row r="248">
          <cell r="C248">
            <v>137989056224.26199</v>
          </cell>
        </row>
        <row r="249">
          <cell r="C249">
            <v>145282052193.31</v>
          </cell>
        </row>
        <row r="250">
          <cell r="C250">
            <v>142496524847.42801</v>
          </cell>
        </row>
        <row r="251">
          <cell r="C251">
            <v>137049203540.09802</v>
          </cell>
        </row>
        <row r="252">
          <cell r="C252">
            <v>127007218256.625</v>
          </cell>
        </row>
        <row r="253">
          <cell r="C253">
            <v>128396415771.24002</v>
          </cell>
        </row>
        <row r="254">
          <cell r="C254">
            <v>134838160738.052</v>
          </cell>
        </row>
        <row r="255">
          <cell r="C255">
            <v>128628165019.70898</v>
          </cell>
        </row>
        <row r="256">
          <cell r="C256">
            <v>132859389373.57001</v>
          </cell>
        </row>
        <row r="257">
          <cell r="C257">
            <v>133860208480.68002</v>
          </cell>
        </row>
        <row r="258">
          <cell r="C258">
            <v>137405649197.07501</v>
          </cell>
        </row>
        <row r="259">
          <cell r="C259">
            <v>136995018583.899</v>
          </cell>
        </row>
        <row r="260">
          <cell r="C260">
            <v>130011029089.05399</v>
          </cell>
        </row>
        <row r="261">
          <cell r="C261">
            <v>128972044658.76701</v>
          </cell>
        </row>
        <row r="262">
          <cell r="C262">
            <v>130001110472.27499</v>
          </cell>
        </row>
        <row r="263">
          <cell r="C263">
            <v>130851854674.27902</v>
          </cell>
        </row>
        <row r="264">
          <cell r="C264">
            <v>133033660205.27399</v>
          </cell>
        </row>
        <row r="265">
          <cell r="C265">
            <v>139855231655.216</v>
          </cell>
        </row>
        <row r="266">
          <cell r="C266">
            <v>138591353461.134</v>
          </cell>
        </row>
        <row r="267">
          <cell r="C267">
            <v>134064365785.70801</v>
          </cell>
        </row>
        <row r="268">
          <cell r="C268">
            <v>129268176029.06601</v>
          </cell>
        </row>
        <row r="269">
          <cell r="C269">
            <v>129371904243.974</v>
          </cell>
        </row>
        <row r="270">
          <cell r="C270">
            <v>134698146051.62698</v>
          </cell>
        </row>
        <row r="271">
          <cell r="C271">
            <v>130169710406.24803</v>
          </cell>
        </row>
        <row r="272">
          <cell r="C272">
            <v>130548379374.72299</v>
          </cell>
        </row>
        <row r="273">
          <cell r="C273">
            <v>128887187716.84399</v>
          </cell>
        </row>
        <row r="274">
          <cell r="C274">
            <v>131360009940.96303</v>
          </cell>
        </row>
        <row r="275">
          <cell r="C275">
            <v>129782909216.258</v>
          </cell>
        </row>
        <row r="276">
          <cell r="C276">
            <v>126770987232.90802</v>
          </cell>
        </row>
        <row r="277">
          <cell r="C277">
            <v>126776800210.97099</v>
          </cell>
        </row>
        <row r="278">
          <cell r="C278">
            <v>124026414685.327</v>
          </cell>
        </row>
        <row r="279">
          <cell r="C279">
            <v>130645921660.21201</v>
          </cell>
        </row>
        <row r="280">
          <cell r="C280">
            <v>135833365603.08301</v>
          </cell>
        </row>
        <row r="281">
          <cell r="C281">
            <v>142952413694.98102</v>
          </cell>
        </row>
        <row r="282">
          <cell r="C282">
            <v>135587686747.964</v>
          </cell>
        </row>
        <row r="283">
          <cell r="C283">
            <v>140367153445.35703</v>
          </cell>
        </row>
        <row r="284">
          <cell r="C284">
            <v>145836140755.38498</v>
          </cell>
        </row>
        <row r="285">
          <cell r="C285">
            <v>150601818171.75003</v>
          </cell>
        </row>
        <row r="286">
          <cell r="C286">
            <v>152252036112.42499</v>
          </cell>
        </row>
        <row r="287">
          <cell r="C287">
            <v>148673501715.78</v>
          </cell>
        </row>
        <row r="288">
          <cell r="C288">
            <v>151863194120.91501</v>
          </cell>
        </row>
        <row r="289">
          <cell r="C289">
            <v>155713833554.66</v>
          </cell>
        </row>
        <row r="290">
          <cell r="C290">
            <v>147883014054.78903</v>
          </cell>
        </row>
        <row r="291">
          <cell r="C291">
            <v>156747437985.88998</v>
          </cell>
        </row>
        <row r="292">
          <cell r="C292">
            <v>149231637571.25</v>
          </cell>
        </row>
        <row r="293">
          <cell r="C293">
            <v>97178366709.435028</v>
          </cell>
        </row>
        <row r="294">
          <cell r="C294">
            <v>110166516610.77901</v>
          </cell>
        </row>
        <row r="295">
          <cell r="C295">
            <v>119193754170.42099</v>
          </cell>
        </row>
        <row r="296">
          <cell r="C296">
            <v>118232882290.48499</v>
          </cell>
        </row>
        <row r="297">
          <cell r="C297">
            <v>119348902514.05498</v>
          </cell>
        </row>
        <row r="298">
          <cell r="C298">
            <v>128535849411.90498</v>
          </cell>
        </row>
        <row r="299">
          <cell r="C299">
            <v>127421016763.86501</v>
          </cell>
        </row>
        <row r="300">
          <cell r="C300">
            <v>127124219217.76001</v>
          </cell>
        </row>
        <row r="301">
          <cell r="C301">
            <v>143575823634.95502</v>
          </cell>
        </row>
        <row r="302">
          <cell r="C302">
            <v>143246975571.50992</v>
          </cell>
        </row>
        <row r="303">
          <cell r="C303">
            <v>137705479536.89999</v>
          </cell>
        </row>
        <row r="304">
          <cell r="C304">
            <v>133764838646.66498</v>
          </cell>
        </row>
        <row r="305">
          <cell r="C305">
            <v>141866130138.52493</v>
          </cell>
        </row>
        <row r="306">
          <cell r="C306">
            <v>146284373149.76498</v>
          </cell>
        </row>
        <row r="307">
          <cell r="C307">
            <v>149239408177.93503</v>
          </cell>
        </row>
        <row r="308">
          <cell r="C308">
            <v>155086100725.13501</v>
          </cell>
        </row>
        <row r="309">
          <cell r="C309">
            <v>155892618711.95502</v>
          </cell>
        </row>
        <row r="310">
          <cell r="C310">
            <v>164999288658.06998</v>
          </cell>
        </row>
        <row r="311">
          <cell r="C311">
            <v>163571229878.77502</v>
          </cell>
        </row>
        <row r="312">
          <cell r="C312">
            <v>165642613904.89502</v>
          </cell>
        </row>
        <row r="313">
          <cell r="C313">
            <v>172280149908.79501</v>
          </cell>
        </row>
        <row r="314">
          <cell r="C314">
            <v>179096988859.185</v>
          </cell>
        </row>
        <row r="315">
          <cell r="C315">
            <v>162588387043.34497</v>
          </cell>
        </row>
        <row r="316">
          <cell r="C316">
            <v>164384466560.94498</v>
          </cell>
        </row>
        <row r="317">
          <cell r="C317">
            <v>166763834250.66998</v>
          </cell>
        </row>
        <row r="318">
          <cell r="C318">
            <v>168124422604.47504</v>
          </cell>
        </row>
        <row r="319">
          <cell r="C319">
            <v>153960397632.18997</v>
          </cell>
        </row>
        <row r="320">
          <cell r="C320">
            <v>136364745096.78998</v>
          </cell>
        </row>
        <row r="321">
          <cell r="C321">
            <v>150756451332.05002</v>
          </cell>
        </row>
        <row r="322">
          <cell r="C322">
            <v>144684849000.08499</v>
          </cell>
        </row>
        <row r="323">
          <cell r="C323">
            <v>125056144386.58499</v>
          </cell>
        </row>
        <row r="324">
          <cell r="C324">
            <v>136944917238.76503</v>
          </cell>
        </row>
        <row r="325">
          <cell r="C325">
            <v>144448516100.26501</v>
          </cell>
        </row>
        <row r="326">
          <cell r="C326">
            <v>136679605690.70001</v>
          </cell>
        </row>
        <row r="327">
          <cell r="C327">
            <v>147484646248.93997</v>
          </cell>
        </row>
        <row r="328">
          <cell r="C328">
            <v>146335314989.62997</v>
          </cell>
        </row>
        <row r="329">
          <cell r="C329">
            <v>136450278399.88899</v>
          </cell>
        </row>
        <row r="330">
          <cell r="C330">
            <v>143360503634.90503</v>
          </cell>
        </row>
        <row r="331">
          <cell r="C331">
            <v>140879572352.11493</v>
          </cell>
        </row>
        <row r="332">
          <cell r="C332">
            <v>138660438677.83002</v>
          </cell>
        </row>
        <row r="333">
          <cell r="C333">
            <v>143836226235.43997</v>
          </cell>
        </row>
        <row r="334">
          <cell r="C334">
            <v>144966551686.62</v>
          </cell>
        </row>
        <row r="335">
          <cell r="C335">
            <v>132618558615.99501</v>
          </cell>
        </row>
        <row r="336">
          <cell r="C336">
            <v>125107710785.75</v>
          </cell>
        </row>
        <row r="337">
          <cell r="C337">
            <v>138550021462</v>
          </cell>
        </row>
        <row r="338">
          <cell r="C338">
            <v>151957099448.44495</v>
          </cell>
        </row>
      </sheetData>
      <sheetData sheetId="23">
        <row r="2">
          <cell r="E2" t="str">
            <v>Market Capitalisation</v>
          </cell>
        </row>
        <row r="3">
          <cell r="E3">
            <v>3.012741578</v>
          </cell>
        </row>
        <row r="4">
          <cell r="E4">
            <v>3.0825965950000001</v>
          </cell>
        </row>
        <row r="5">
          <cell r="E5">
            <v>3.0465864640000002</v>
          </cell>
        </row>
        <row r="6">
          <cell r="E6">
            <v>3.093775452</v>
          </cell>
        </row>
        <row r="7">
          <cell r="E7">
            <v>3.050330341</v>
          </cell>
        </row>
        <row r="8">
          <cell r="E8">
            <v>3.1425790290000002</v>
          </cell>
        </row>
        <row r="9">
          <cell r="E9">
            <v>3.2364692829999999</v>
          </cell>
        </row>
        <row r="10">
          <cell r="E10">
            <v>3.418487362</v>
          </cell>
        </row>
        <row r="11">
          <cell r="E11">
            <v>3.481927008</v>
          </cell>
        </row>
        <row r="12">
          <cell r="E12">
            <v>3.5739029420000001</v>
          </cell>
        </row>
        <row r="13">
          <cell r="E13">
            <v>3.681062023</v>
          </cell>
        </row>
        <row r="14">
          <cell r="E14">
            <v>3.68759317</v>
          </cell>
        </row>
        <row r="15">
          <cell r="E15">
            <v>3.6972546770000001</v>
          </cell>
        </row>
        <row r="16">
          <cell r="E16">
            <v>3.6749820290000001</v>
          </cell>
        </row>
        <row r="17">
          <cell r="E17">
            <v>3.721597203</v>
          </cell>
        </row>
        <row r="18">
          <cell r="E18">
            <v>3.7933101640000002</v>
          </cell>
        </row>
        <row r="19">
          <cell r="E19">
            <v>4.064658755</v>
          </cell>
        </row>
        <row r="20">
          <cell r="E20">
            <v>4.1604085959999999</v>
          </cell>
        </row>
        <row r="21">
          <cell r="E21">
            <v>4.5137025629999998</v>
          </cell>
        </row>
        <row r="22">
          <cell r="E22">
            <v>4.2625172090000003</v>
          </cell>
        </row>
        <row r="23">
          <cell r="E23">
            <v>4.8824347589999997</v>
          </cell>
        </row>
        <row r="24">
          <cell r="E24">
            <v>4.4735547999999996</v>
          </cell>
        </row>
        <row r="25">
          <cell r="E25">
            <v>4.3331741849999998</v>
          </cell>
        </row>
        <row r="26">
          <cell r="E26">
            <v>4.7271292210000002</v>
          </cell>
        </row>
        <row r="27">
          <cell r="E27">
            <v>4.8523955919999997</v>
          </cell>
        </row>
        <row r="28">
          <cell r="E28">
            <v>4.7306401129999998</v>
          </cell>
        </row>
        <row r="29">
          <cell r="E29">
            <v>4.8302934500000001</v>
          </cell>
        </row>
        <row r="30">
          <cell r="E30">
            <v>4.6676666659999997</v>
          </cell>
        </row>
        <row r="31">
          <cell r="E31">
            <v>4.6868486230000004</v>
          </cell>
        </row>
        <row r="32">
          <cell r="E32">
            <v>4.5976168209999999</v>
          </cell>
        </row>
        <row r="33">
          <cell r="E33">
            <v>4.856388999</v>
          </cell>
        </row>
        <row r="34">
          <cell r="E34">
            <v>4.6133827900000002</v>
          </cell>
        </row>
        <row r="35">
          <cell r="E35">
            <v>4.7980645209999997</v>
          </cell>
        </row>
        <row r="36">
          <cell r="E36">
            <v>4.8734162129999996</v>
          </cell>
        </row>
        <row r="37">
          <cell r="E37">
            <v>5.020287562</v>
          </cell>
        </row>
        <row r="38">
          <cell r="E38">
            <v>5.1712644499999998</v>
          </cell>
        </row>
        <row r="39">
          <cell r="E39">
            <v>5.1921150000000003</v>
          </cell>
        </row>
        <row r="40">
          <cell r="E40">
            <v>5.1937154559999996</v>
          </cell>
        </row>
        <row r="41">
          <cell r="E41">
            <v>5.2073309720000003</v>
          </cell>
        </row>
        <row r="42">
          <cell r="E42">
            <v>5.3067060780000004</v>
          </cell>
        </row>
        <row r="43">
          <cell r="E43">
            <v>5.3382168679999999</v>
          </cell>
        </row>
        <row r="44">
          <cell r="E44">
            <v>5.3725070270000002</v>
          </cell>
        </row>
        <row r="45">
          <cell r="E45">
            <v>5.505064934</v>
          </cell>
        </row>
        <row r="46">
          <cell r="E46">
            <v>5.7098311199999996</v>
          </cell>
        </row>
        <row r="47">
          <cell r="E47">
            <v>5.6113210179999999</v>
          </cell>
        </row>
        <row r="48">
          <cell r="E48">
            <v>5.6330800009999997</v>
          </cell>
        </row>
        <row r="49">
          <cell r="E49">
            <v>5.7491152379999999</v>
          </cell>
        </row>
        <row r="50">
          <cell r="E50">
            <v>5.7016978930000004</v>
          </cell>
        </row>
        <row r="51">
          <cell r="E51">
            <v>5.5094248260000001</v>
          </cell>
        </row>
        <row r="52">
          <cell r="E52">
            <v>5.6099942440000001</v>
          </cell>
        </row>
        <row r="53">
          <cell r="E53">
            <v>5.2611964980000003</v>
          </cell>
        </row>
        <row r="54">
          <cell r="E54">
            <v>5.3490040079999996</v>
          </cell>
        </row>
        <row r="55">
          <cell r="E55">
            <v>5.3367871359999999</v>
          </cell>
        </row>
        <row r="56">
          <cell r="E56">
            <v>5.451711167</v>
          </cell>
        </row>
        <row r="57">
          <cell r="E57">
            <v>5.586957795</v>
          </cell>
        </row>
        <row r="58">
          <cell r="E58">
            <v>5.5985873310000001</v>
          </cell>
        </row>
        <row r="59">
          <cell r="E59">
            <v>5.3340080319999998</v>
          </cell>
        </row>
        <row r="60">
          <cell r="E60">
            <v>5.3797423489999998</v>
          </cell>
        </row>
        <row r="61">
          <cell r="E61">
            <v>5.6678854569999997</v>
          </cell>
        </row>
        <row r="62">
          <cell r="E62">
            <v>5.5851706490000002</v>
          </cell>
        </row>
        <row r="63">
          <cell r="E63">
            <v>5.6953160880000002</v>
          </cell>
        </row>
        <row r="64">
          <cell r="E64">
            <v>5.8102316519999997</v>
          </cell>
        </row>
        <row r="65">
          <cell r="E65">
            <v>5.6730606909999999</v>
          </cell>
        </row>
        <row r="66">
          <cell r="E66">
            <v>5.8752098679999998</v>
          </cell>
        </row>
        <row r="67">
          <cell r="E67">
            <v>6.2261298979999999</v>
          </cell>
        </row>
        <row r="68">
          <cell r="E68">
            <v>6.7091052979999999</v>
          </cell>
        </row>
        <row r="69">
          <cell r="E69">
            <v>6.5186726500000001</v>
          </cell>
        </row>
        <row r="70">
          <cell r="E70">
            <v>6.7120630779999999</v>
          </cell>
        </row>
        <row r="71">
          <cell r="E71">
            <v>5.9049338919999999</v>
          </cell>
        </row>
        <row r="72">
          <cell r="E72">
            <v>6.3437510420000001</v>
          </cell>
        </row>
        <row r="73">
          <cell r="E73">
            <v>6.6159746820000001</v>
          </cell>
        </row>
        <row r="74">
          <cell r="E74">
            <v>6.9079706290000003</v>
          </cell>
        </row>
        <row r="75">
          <cell r="E75">
            <v>7.4361585120000004</v>
          </cell>
        </row>
        <row r="76">
          <cell r="E76">
            <v>7.1821921040000003</v>
          </cell>
        </row>
        <row r="77">
          <cell r="E77">
            <v>7.4026520199999997</v>
          </cell>
        </row>
        <row r="78">
          <cell r="E78">
            <v>7.37233596</v>
          </cell>
        </row>
        <row r="79">
          <cell r="E79">
            <v>7.3862157650000002</v>
          </cell>
        </row>
        <row r="80">
          <cell r="E80">
            <v>7.3464522580000002</v>
          </cell>
        </row>
        <row r="81">
          <cell r="E81">
            <v>7.1027209679999999</v>
          </cell>
        </row>
        <row r="82">
          <cell r="E82">
            <v>7.3278981219999997</v>
          </cell>
        </row>
        <row r="83">
          <cell r="E83">
            <v>7.0333942</v>
          </cell>
        </row>
        <row r="84">
          <cell r="E84">
            <v>7.169149301</v>
          </cell>
        </row>
        <row r="85">
          <cell r="E85">
            <v>7.1112745820000001</v>
          </cell>
        </row>
        <row r="86">
          <cell r="E86">
            <v>7.1789643959999996</v>
          </cell>
        </row>
        <row r="87">
          <cell r="E87">
            <v>7.6658008439999996</v>
          </cell>
        </row>
        <row r="88">
          <cell r="E88">
            <v>7.3158038410000001</v>
          </cell>
        </row>
        <row r="89">
          <cell r="E89">
            <v>7.5402053970000003</v>
          </cell>
        </row>
        <row r="90">
          <cell r="E90">
            <v>8.0912784920000007</v>
          </cell>
        </row>
        <row r="91">
          <cell r="E91">
            <v>8.1339146539999998</v>
          </cell>
        </row>
        <row r="92">
          <cell r="E92">
            <v>8.3931163430000009</v>
          </cell>
        </row>
        <row r="93">
          <cell r="E93">
            <v>8.5427569470000009</v>
          </cell>
        </row>
        <row r="94">
          <cell r="E94">
            <v>8.9016301670000004</v>
          </cell>
        </row>
        <row r="95">
          <cell r="E95">
            <v>9.1285105120000001</v>
          </cell>
        </row>
        <row r="96">
          <cell r="E96">
            <v>9.1813360999999993</v>
          </cell>
        </row>
        <row r="97">
          <cell r="E97">
            <v>9.2994890859999995</v>
          </cell>
        </row>
        <row r="98">
          <cell r="E98">
            <v>9.7898553110000002</v>
          </cell>
        </row>
        <row r="99">
          <cell r="E99">
            <v>10.018042962999999</v>
          </cell>
        </row>
        <row r="100">
          <cell r="E100">
            <v>9.9869165310000003</v>
          </cell>
        </row>
        <row r="101">
          <cell r="E101">
            <v>10.490834084999999</v>
          </cell>
        </row>
        <row r="102">
          <cell r="E102">
            <v>10.767710474999999</v>
          </cell>
        </row>
        <row r="103">
          <cell r="E103">
            <v>10.791183017</v>
          </cell>
        </row>
        <row r="104">
          <cell r="E104">
            <v>11.032801846</v>
          </cell>
        </row>
        <row r="105">
          <cell r="E105">
            <v>11.095409285000001</v>
          </cell>
        </row>
        <row r="106">
          <cell r="E106">
            <v>11.237630770000001</v>
          </cell>
        </row>
        <row r="107">
          <cell r="E107">
            <v>11.309290118</v>
          </cell>
        </row>
        <row r="108">
          <cell r="E108">
            <v>11.740203967999999</v>
          </cell>
        </row>
        <row r="109">
          <cell r="E109">
            <v>12.337447092</v>
          </cell>
        </row>
        <row r="110">
          <cell r="E110">
            <v>12.626238976</v>
          </cell>
        </row>
        <row r="111">
          <cell r="E111">
            <v>13.059181608999999</v>
          </cell>
        </row>
        <row r="112">
          <cell r="E112">
            <v>13.109648515</v>
          </cell>
        </row>
        <row r="113">
          <cell r="E113">
            <v>14.512080927</v>
          </cell>
        </row>
        <row r="114">
          <cell r="E114">
            <v>14.166989289</v>
          </cell>
        </row>
        <row r="115">
          <cell r="E115">
            <v>14.461623141</v>
          </cell>
        </row>
        <row r="116">
          <cell r="E116">
            <v>14.904966943</v>
          </cell>
        </row>
        <row r="117">
          <cell r="E117">
            <v>15.555820776999999</v>
          </cell>
        </row>
        <row r="118">
          <cell r="E118">
            <v>15.691427191000001</v>
          </cell>
        </row>
        <row r="119">
          <cell r="E119">
            <v>16.286770313000002</v>
          </cell>
        </row>
        <row r="120">
          <cell r="E120">
            <v>16.839898230999999</v>
          </cell>
        </row>
        <row r="121">
          <cell r="E121">
            <v>18.002620647000001</v>
          </cell>
        </row>
        <row r="122">
          <cell r="E122">
            <v>18.460744871999999</v>
          </cell>
        </row>
        <row r="123">
          <cell r="E123">
            <v>19.467382915000002</v>
          </cell>
        </row>
        <row r="124">
          <cell r="E124">
            <v>20.317000778000001</v>
          </cell>
        </row>
        <row r="125">
          <cell r="E125">
            <v>20.241379690999999</v>
          </cell>
        </row>
        <row r="126">
          <cell r="E126">
            <v>20.49321402</v>
          </cell>
        </row>
        <row r="127">
          <cell r="E127">
            <v>20.334612388</v>
          </cell>
        </row>
        <row r="128">
          <cell r="E128">
            <v>20.800964398000001</v>
          </cell>
        </row>
        <row r="129">
          <cell r="E129">
            <v>21.918210595000001</v>
          </cell>
        </row>
        <row r="130">
          <cell r="E130">
            <v>21.884869377000001</v>
          </cell>
        </row>
        <row r="131">
          <cell r="E131">
            <v>22.113663484</v>
          </cell>
        </row>
        <row r="132">
          <cell r="E132">
            <v>23.215227164000002</v>
          </cell>
        </row>
        <row r="133">
          <cell r="E133">
            <v>24.47796456</v>
          </cell>
        </row>
        <row r="134">
          <cell r="E134">
            <v>25.873269984</v>
          </cell>
        </row>
        <row r="135">
          <cell r="E135">
            <v>27.038202430999998</v>
          </cell>
        </row>
        <row r="136">
          <cell r="E136">
            <v>25.815694363999999</v>
          </cell>
        </row>
        <row r="137">
          <cell r="E137">
            <v>26.469741874</v>
          </cell>
        </row>
        <row r="138">
          <cell r="E138">
            <v>27.87838481</v>
          </cell>
        </row>
        <row r="139">
          <cell r="E139">
            <v>28.354776273999999</v>
          </cell>
        </row>
        <row r="140">
          <cell r="E140">
            <v>29.025632895530006</v>
          </cell>
        </row>
        <row r="141">
          <cell r="E141">
            <v>30.721463330999999</v>
          </cell>
        </row>
        <row r="142">
          <cell r="E142">
            <v>28.875597938131992</v>
          </cell>
        </row>
        <row r="143">
          <cell r="E143">
            <v>29.39469649991101</v>
          </cell>
        </row>
        <row r="144">
          <cell r="E144">
            <v>29.716416404523006</v>
          </cell>
        </row>
        <row r="145">
          <cell r="E145">
            <v>28.875288834880006</v>
          </cell>
        </row>
        <row r="146">
          <cell r="E146">
            <v>29.137788293196994</v>
          </cell>
        </row>
        <row r="147">
          <cell r="E147">
            <v>25.60574709491501</v>
          </cell>
        </row>
        <row r="148">
          <cell r="E148">
            <v>23.945013931744995</v>
          </cell>
        </row>
        <row r="149">
          <cell r="E149">
            <v>21.949965172960994</v>
          </cell>
        </row>
        <row r="150">
          <cell r="E150">
            <v>23.445448902714986</v>
          </cell>
        </row>
        <row r="151">
          <cell r="E151">
            <v>23.754257402811994</v>
          </cell>
        </row>
        <row r="152">
          <cell r="E152">
            <v>21.743768079180001</v>
          </cell>
        </row>
        <row r="153">
          <cell r="E153">
            <v>21.530182015474008</v>
          </cell>
        </row>
        <row r="154">
          <cell r="E154">
            <v>21.780287528687996</v>
          </cell>
        </row>
        <row r="155">
          <cell r="E155">
            <v>20.497328623880009</v>
          </cell>
        </row>
        <row r="156">
          <cell r="E156">
            <v>17.365513785873993</v>
          </cell>
        </row>
        <row r="157">
          <cell r="E157">
            <v>14.786716625754002</v>
          </cell>
        </row>
        <row r="158">
          <cell r="E158">
            <v>15.049826466883999</v>
          </cell>
        </row>
        <row r="159">
          <cell r="E159">
            <v>14.753861323927998</v>
          </cell>
        </row>
        <row r="160">
          <cell r="E160">
            <v>14.045747584121001</v>
          </cell>
        </row>
        <row r="161">
          <cell r="E161">
            <v>15.141921289958999</v>
          </cell>
        </row>
        <row r="162">
          <cell r="E162">
            <v>15.864009139471998</v>
          </cell>
        </row>
        <row r="163">
          <cell r="E163">
            <v>16.410723942294993</v>
          </cell>
        </row>
        <row r="164">
          <cell r="E164">
            <v>16.414473775029002</v>
          </cell>
        </row>
        <row r="165">
          <cell r="E165">
            <v>18.164025317335998</v>
          </cell>
        </row>
        <row r="166">
          <cell r="E166">
            <v>18.570826709782008</v>
          </cell>
        </row>
        <row r="167">
          <cell r="E167">
            <v>19.062962690189998</v>
          </cell>
        </row>
        <row r="168">
          <cell r="E168">
            <v>19.682159240066998</v>
          </cell>
        </row>
        <row r="169">
          <cell r="E169">
            <v>19.784650360921997</v>
          </cell>
        </row>
        <row r="170">
          <cell r="E170">
            <v>20.202613209435</v>
          </cell>
        </row>
        <row r="171">
          <cell r="E171">
            <v>19.948013637720006</v>
          </cell>
        </row>
        <row r="172">
          <cell r="E172">
            <v>19.349514088624993</v>
          </cell>
        </row>
        <row r="173">
          <cell r="E173">
            <v>19.748681622150009</v>
          </cell>
        </row>
        <row r="174">
          <cell r="E174">
            <v>19.902280008747002</v>
          </cell>
        </row>
        <row r="175">
          <cell r="E175">
            <v>18.469000810893</v>
          </cell>
        </row>
        <row r="176">
          <cell r="E176">
            <v>18.306594663881004</v>
          </cell>
        </row>
        <row r="177">
          <cell r="E177">
            <v>18.858763096575004</v>
          </cell>
        </row>
        <row r="178">
          <cell r="E178">
            <v>18.048382595308002</v>
          </cell>
        </row>
        <row r="179">
          <cell r="E179">
            <v>18.534742350483</v>
          </cell>
        </row>
        <row r="180">
          <cell r="E180">
            <v>19.083830452076008</v>
          </cell>
        </row>
        <row r="181">
          <cell r="E181">
            <v>19.044086404762997</v>
          </cell>
        </row>
        <row r="182">
          <cell r="E182">
            <v>19.349830176792</v>
          </cell>
        </row>
        <row r="183">
          <cell r="E183">
            <v>19.413009541930005</v>
          </cell>
        </row>
        <row r="184">
          <cell r="E184">
            <v>19.106615395971993</v>
          </cell>
        </row>
        <row r="185">
          <cell r="E185">
            <v>17.550736006000001</v>
          </cell>
        </row>
        <row r="186">
          <cell r="E186">
            <v>17.459070238999999</v>
          </cell>
        </row>
        <row r="187">
          <cell r="E187">
            <v>17.030267427103997</v>
          </cell>
        </row>
        <row r="188">
          <cell r="E188">
            <v>16.646708973181003</v>
          </cell>
        </row>
        <row r="189">
          <cell r="E189">
            <v>16.608751031785996</v>
          </cell>
        </row>
        <row r="190">
          <cell r="E190">
            <v>15.660158058575997</v>
          </cell>
        </row>
        <row r="191">
          <cell r="E191">
            <v>14.678513901269005</v>
          </cell>
        </row>
        <row r="192">
          <cell r="E192">
            <v>15.899068004867003</v>
          </cell>
        </row>
        <row r="193">
          <cell r="E193">
            <v>15.207060043150006</v>
          </cell>
        </row>
        <row r="194">
          <cell r="E194">
            <v>15.118961105888994</v>
          </cell>
        </row>
        <row r="195">
          <cell r="E195">
            <v>15.703149583485002</v>
          </cell>
        </row>
        <row r="196">
          <cell r="E196">
            <v>15.555166133353996</v>
          </cell>
        </row>
        <row r="197">
          <cell r="E197">
            <v>15.757354833888002</v>
          </cell>
        </row>
        <row r="198">
          <cell r="E198">
            <v>16.132219073375008</v>
          </cell>
        </row>
        <row r="199">
          <cell r="E199">
            <v>15.373174274715002</v>
          </cell>
        </row>
        <row r="200">
          <cell r="E200">
            <v>15.460119089905001</v>
          </cell>
        </row>
        <row r="201">
          <cell r="E201">
            <v>16.197085953145006</v>
          </cell>
        </row>
        <row r="202">
          <cell r="E202">
            <v>15.962401309110005</v>
          </cell>
        </row>
        <row r="203">
          <cell r="E203">
            <v>16.542152474330003</v>
          </cell>
        </row>
        <row r="204">
          <cell r="E204">
            <v>17.527651082769992</v>
          </cell>
        </row>
        <row r="205">
          <cell r="E205">
            <v>17.616973556399088</v>
          </cell>
        </row>
        <row r="206">
          <cell r="E206">
            <v>18.514912170546989</v>
          </cell>
        </row>
        <row r="207">
          <cell r="E207">
            <v>19.713105505335005</v>
          </cell>
        </row>
        <row r="208">
          <cell r="E208">
            <v>19.905566946695</v>
          </cell>
        </row>
        <row r="209">
          <cell r="E209">
            <v>19.940892247067008</v>
          </cell>
        </row>
        <row r="210">
          <cell r="E210">
            <v>20.506749927634992</v>
          </cell>
        </row>
        <row r="211">
          <cell r="E211">
            <v>20.359830516896004</v>
          </cell>
        </row>
        <row r="212">
          <cell r="E212">
            <v>20.005570764164997</v>
          </cell>
        </row>
        <row r="213">
          <cell r="E213">
            <v>21.436490842556999</v>
          </cell>
        </row>
        <row r="214">
          <cell r="E214">
            <v>21.437802196731997</v>
          </cell>
        </row>
        <row r="215">
          <cell r="E215">
            <v>21.801921802396986</v>
          </cell>
        </row>
        <row r="216">
          <cell r="E216">
            <v>23.106225062809994</v>
          </cell>
        </row>
        <row r="217">
          <cell r="E217">
            <v>23.070935094872006</v>
          </cell>
        </row>
        <row r="218">
          <cell r="E218">
            <v>23.835009358183001</v>
          </cell>
        </row>
        <row r="219">
          <cell r="E219">
            <v>23.833560636608002</v>
          </cell>
        </row>
        <row r="220">
          <cell r="E220">
            <v>23.886327532639992</v>
          </cell>
        </row>
        <row r="221">
          <cell r="E221">
            <v>23.853090156151001</v>
          </cell>
        </row>
        <row r="222">
          <cell r="E222">
            <v>23.883848690094993</v>
          </cell>
        </row>
        <row r="223">
          <cell r="E223">
            <v>24.301843934242999</v>
          </cell>
        </row>
        <row r="224">
          <cell r="E224">
            <v>24.909338618765005</v>
          </cell>
        </row>
        <row r="225">
          <cell r="E225">
            <v>25.664961186335006</v>
          </cell>
        </row>
        <row r="226">
          <cell r="E226">
            <v>25.796999743320004</v>
          </cell>
        </row>
        <row r="227">
          <cell r="E227">
            <v>25.089097450734986</v>
          </cell>
        </row>
        <row r="228">
          <cell r="E228">
            <v>25.820083370517995</v>
          </cell>
        </row>
        <row r="229">
          <cell r="E229">
            <v>25.866182456944006</v>
          </cell>
        </row>
        <row r="230">
          <cell r="E230">
            <v>26.354418742306997</v>
          </cell>
        </row>
        <row r="231">
          <cell r="E231">
            <v>26.885395383288994</v>
          </cell>
        </row>
        <row r="232">
          <cell r="E232">
            <v>27.450379433458998</v>
          </cell>
        </row>
        <row r="233">
          <cell r="E233">
            <v>27.734165730995986</v>
          </cell>
        </row>
        <row r="234">
          <cell r="E234">
            <v>27.540822627499999</v>
          </cell>
        </row>
        <row r="235">
          <cell r="E235">
            <v>27.630105024704012</v>
          </cell>
        </row>
        <row r="236">
          <cell r="E236">
            <v>27.88798442154701</v>
          </cell>
        </row>
        <row r="237">
          <cell r="E237">
            <v>28.916991475239993</v>
          </cell>
        </row>
        <row r="238">
          <cell r="E238">
            <v>27.529728843855001</v>
          </cell>
        </row>
        <row r="239">
          <cell r="E239">
            <v>28.469203051018006</v>
          </cell>
        </row>
        <row r="240">
          <cell r="E240">
            <v>29.783935320487807</v>
          </cell>
        </row>
        <row r="241">
          <cell r="E241">
            <v>29.801963404985997</v>
          </cell>
        </row>
        <row r="242">
          <cell r="E242">
            <v>30.806778618264993</v>
          </cell>
        </row>
        <row r="243">
          <cell r="E243">
            <v>29.094016611985001</v>
          </cell>
        </row>
        <row r="244">
          <cell r="E244">
            <v>28.147614029630017</v>
          </cell>
        </row>
        <row r="245">
          <cell r="E245">
            <v>28.536966469197012</v>
          </cell>
        </row>
        <row r="246">
          <cell r="E246">
            <v>28.782999941874998</v>
          </cell>
        </row>
        <row r="247">
          <cell r="E247">
            <v>29.500724504009998</v>
          </cell>
        </row>
        <row r="248">
          <cell r="E248">
            <v>29.45437489863501</v>
          </cell>
        </row>
        <row r="249">
          <cell r="E249">
            <v>30.352505899349996</v>
          </cell>
        </row>
        <row r="250">
          <cell r="E250">
            <v>30.144326872375018</v>
          </cell>
        </row>
        <row r="251">
          <cell r="E251">
            <v>29.936539238535019</v>
          </cell>
        </row>
        <row r="252">
          <cell r="E252">
            <v>29.822266201055001</v>
          </cell>
        </row>
        <row r="253">
          <cell r="E253">
            <v>30.502242713297996</v>
          </cell>
        </row>
        <row r="254">
          <cell r="E254">
            <v>31.305999551052007</v>
          </cell>
        </row>
        <row r="255">
          <cell r="E255">
            <v>31.642657353184998</v>
          </cell>
        </row>
        <row r="256">
          <cell r="E256">
            <v>31.330948470552006</v>
          </cell>
        </row>
        <row r="257">
          <cell r="E257">
            <v>31.838587175189023</v>
          </cell>
        </row>
        <row r="258">
          <cell r="E258">
            <v>32.092402438739995</v>
          </cell>
        </row>
        <row r="259">
          <cell r="E259">
            <v>32.390135356506001</v>
          </cell>
        </row>
        <row r="260">
          <cell r="E260">
            <v>33.083557415303005</v>
          </cell>
        </row>
        <row r="261">
          <cell r="E261">
            <v>34.084278399531996</v>
          </cell>
        </row>
        <row r="262">
          <cell r="E262">
            <v>33.473465832325004</v>
          </cell>
        </row>
        <row r="263">
          <cell r="E263">
            <v>34.151102740082997</v>
          </cell>
        </row>
        <row r="264">
          <cell r="E264">
            <v>37.185569574268968</v>
          </cell>
        </row>
        <row r="265">
          <cell r="E265">
            <v>38.226170485295015</v>
          </cell>
        </row>
        <row r="266">
          <cell r="E266">
            <v>39.592182457460012</v>
          </cell>
        </row>
        <row r="267">
          <cell r="E267">
            <v>39.491278034824994</v>
          </cell>
        </row>
        <row r="268">
          <cell r="E268">
            <v>38.715017764657979</v>
          </cell>
        </row>
        <row r="269">
          <cell r="E269">
            <v>37.896173435755998</v>
          </cell>
        </row>
        <row r="270">
          <cell r="E270">
            <v>39.395175313859994</v>
          </cell>
        </row>
        <row r="271">
          <cell r="E271">
            <v>39.879588433487974</v>
          </cell>
        </row>
        <row r="272">
          <cell r="E272">
            <v>41.116556463259023</v>
          </cell>
        </row>
        <row r="273">
          <cell r="E273">
            <v>41.867904598037001</v>
          </cell>
        </row>
        <row r="274">
          <cell r="E274">
            <v>42.119499273235988</v>
          </cell>
        </row>
        <row r="275">
          <cell r="E275">
            <v>42.226631862028007</v>
          </cell>
        </row>
        <row r="276">
          <cell r="E276">
            <v>40.965926095808015</v>
          </cell>
        </row>
        <row r="277">
          <cell r="E277">
            <v>41.32402045244703</v>
          </cell>
        </row>
        <row r="278">
          <cell r="E278">
            <v>41.003721494949019</v>
          </cell>
        </row>
        <row r="279">
          <cell r="E279">
            <v>42.21128244097401</v>
          </cell>
        </row>
        <row r="280">
          <cell r="E280">
            <v>42.063122272427968</v>
          </cell>
        </row>
        <row r="281">
          <cell r="E281">
            <v>42.292041312548982</v>
          </cell>
        </row>
        <row r="282">
          <cell r="E282">
            <v>42.891167746347996</v>
          </cell>
        </row>
        <row r="283">
          <cell r="E283">
            <v>43.468904044139968</v>
          </cell>
        </row>
        <row r="284">
          <cell r="E284">
            <v>45.116196124016973</v>
          </cell>
        </row>
        <row r="285">
          <cell r="E285">
            <v>47.494393614290033</v>
          </cell>
        </row>
        <row r="286">
          <cell r="E286">
            <v>45.957564580761002</v>
          </cell>
        </row>
        <row r="287">
          <cell r="E287">
            <v>47.922325604006026</v>
          </cell>
        </row>
        <row r="288">
          <cell r="E288">
            <v>49.432179634797002</v>
          </cell>
        </row>
        <row r="289">
          <cell r="E289">
            <v>52.085664266676957</v>
          </cell>
        </row>
        <row r="290">
          <cell r="E290">
            <v>53.138570673525003</v>
          </cell>
        </row>
        <row r="291">
          <cell r="E291">
            <v>53.489630985405</v>
          </cell>
        </row>
        <row r="292">
          <cell r="E292">
            <v>48.268309469408038</v>
          </cell>
        </row>
        <row r="293">
          <cell r="E293">
            <v>40.460823744075981</v>
          </cell>
        </row>
        <row r="294">
          <cell r="E294">
            <v>43.680660777617987</v>
          </cell>
        </row>
        <row r="295">
          <cell r="E295">
            <v>45.192232403131975</v>
          </cell>
        </row>
        <row r="296">
          <cell r="E296">
            <v>44.155044838420991</v>
          </cell>
        </row>
        <row r="297">
          <cell r="E297">
            <v>45.373600140437993</v>
          </cell>
        </row>
        <row r="298">
          <cell r="E298">
            <v>46.768995981447965</v>
          </cell>
        </row>
        <row r="299">
          <cell r="E299">
            <v>46.802531719560015</v>
          </cell>
        </row>
        <row r="300">
          <cell r="E300">
            <v>48.132197963098015</v>
          </cell>
        </row>
        <row r="301">
          <cell r="E301">
            <v>52.100269007991976</v>
          </cell>
        </row>
        <row r="302">
          <cell r="E302">
            <v>52.82369052580399</v>
          </cell>
        </row>
        <row r="303">
          <cell r="E303">
            <v>52.595089773459982</v>
          </cell>
        </row>
        <row r="304">
          <cell r="E304">
            <v>51.944269802998001</v>
          </cell>
        </row>
        <row r="305">
          <cell r="E305">
            <v>53.378090850009002</v>
          </cell>
        </row>
        <row r="306">
          <cell r="E306">
            <v>54.535133465569011</v>
          </cell>
        </row>
        <row r="307">
          <cell r="E307">
            <v>55.186566158153958</v>
          </cell>
        </row>
        <row r="308">
          <cell r="E308">
            <v>58.338717424597</v>
          </cell>
        </row>
        <row r="309">
          <cell r="E309">
            <v>59.544054738474024</v>
          </cell>
        </row>
        <row r="310">
          <cell r="E310">
            <v>59.792414372163989</v>
          </cell>
        </row>
        <row r="311">
          <cell r="E311">
            <v>59.749597260598001</v>
          </cell>
        </row>
        <row r="312">
          <cell r="E312">
            <v>55.77145748158398</v>
          </cell>
        </row>
        <row r="313">
          <cell r="E313">
            <v>55.576910216125015</v>
          </cell>
        </row>
        <row r="314">
          <cell r="E314">
            <v>56.102772066022993</v>
          </cell>
        </row>
        <row r="315">
          <cell r="E315">
            <v>54.526483082579986</v>
          </cell>
        </row>
        <row r="316">
          <cell r="E316">
            <v>52.756460992449007</v>
          </cell>
        </row>
        <row r="317">
          <cell r="E317">
            <v>53.933825555949021</v>
          </cell>
        </row>
        <row r="318">
          <cell r="E318">
            <v>53.23161771110901</v>
          </cell>
        </row>
        <row r="319">
          <cell r="E319">
            <v>51.609349877122021</v>
          </cell>
        </row>
        <row r="320">
          <cell r="E320">
            <v>47.630576196858989</v>
          </cell>
        </row>
        <row r="321">
          <cell r="E321">
            <v>50.487914869608986</v>
          </cell>
        </row>
        <row r="322">
          <cell r="E322">
            <v>52.539480586117968</v>
          </cell>
        </row>
        <row r="323">
          <cell r="E323">
            <v>47.568657737450003</v>
          </cell>
        </row>
        <row r="324">
          <cell r="E324">
            <v>47.825839843549993</v>
          </cell>
        </row>
        <row r="325">
          <cell r="E325">
            <v>49.245393080395985</v>
          </cell>
        </row>
        <row r="326">
          <cell r="E326">
            <v>48.704843811725013</v>
          </cell>
        </row>
        <row r="327">
          <cell r="E327">
            <v>50.259930809984986</v>
          </cell>
        </row>
        <row r="328">
          <cell r="E328">
            <v>49.561664535291001</v>
          </cell>
        </row>
        <row r="329">
          <cell r="E329">
            <v>48.917769924506004</v>
          </cell>
        </row>
        <row r="330">
          <cell r="E330">
            <v>49.079434400617011</v>
          </cell>
        </row>
        <row r="331">
          <cell r="E331">
            <v>48.52590078655502</v>
          </cell>
        </row>
        <row r="332">
          <cell r="E332">
            <v>48.519330302780972</v>
          </cell>
        </row>
        <row r="333">
          <cell r="E333">
            <v>49.953928348439987</v>
          </cell>
        </row>
        <row r="334">
          <cell r="E334">
            <v>49.403041405816005</v>
          </cell>
        </row>
        <row r="335">
          <cell r="E335">
            <v>49.073640657939009</v>
          </cell>
        </row>
        <row r="336">
          <cell r="E336">
            <v>47.103885316004998</v>
          </cell>
        </row>
        <row r="337">
          <cell r="E337">
            <v>48.160928138000003</v>
          </cell>
        </row>
        <row r="338">
          <cell r="E338">
            <v>50.46152957660599</v>
          </cell>
        </row>
      </sheetData>
      <sheetData sheetId="24">
        <row r="2">
          <cell r="C2" t="str">
            <v>Market Capitalisation</v>
          </cell>
        </row>
        <row r="14">
          <cell r="C14">
            <v>411000000</v>
          </cell>
        </row>
        <row r="15">
          <cell r="C15">
            <v>411000000</v>
          </cell>
        </row>
        <row r="16">
          <cell r="C16">
            <v>390000000</v>
          </cell>
        </row>
        <row r="17">
          <cell r="C17">
            <v>578750214</v>
          </cell>
        </row>
        <row r="18">
          <cell r="C18">
            <v>579375213</v>
          </cell>
        </row>
        <row r="19">
          <cell r="C19">
            <v>661906218</v>
          </cell>
        </row>
        <row r="20">
          <cell r="C20">
            <v>709779231</v>
          </cell>
        </row>
        <row r="21">
          <cell r="C21">
            <v>666134238</v>
          </cell>
        </row>
        <row r="22">
          <cell r="C22">
            <v>646408242</v>
          </cell>
        </row>
        <row r="23">
          <cell r="C23">
            <v>621923905</v>
          </cell>
        </row>
        <row r="24">
          <cell r="C24">
            <v>575920998</v>
          </cell>
        </row>
        <row r="25">
          <cell r="C25">
            <v>727488706</v>
          </cell>
        </row>
        <row r="26">
          <cell r="C26">
            <v>766942582</v>
          </cell>
        </row>
        <row r="27">
          <cell r="C27">
            <v>847294655</v>
          </cell>
        </row>
        <row r="28">
          <cell r="C28">
            <v>897979881</v>
          </cell>
        </row>
        <row r="29">
          <cell r="C29">
            <v>870014837</v>
          </cell>
        </row>
        <row r="30">
          <cell r="C30">
            <v>857839470</v>
          </cell>
        </row>
        <row r="31">
          <cell r="C31">
            <v>833477203</v>
          </cell>
        </row>
        <row r="32">
          <cell r="C32">
            <v>900710525</v>
          </cell>
        </row>
        <row r="33">
          <cell r="C33">
            <v>862066427</v>
          </cell>
        </row>
        <row r="34">
          <cell r="C34">
            <v>732768405</v>
          </cell>
        </row>
        <row r="35">
          <cell r="C35">
            <v>844964396</v>
          </cell>
        </row>
        <row r="36">
          <cell r="C36">
            <v>956297426</v>
          </cell>
        </row>
        <row r="37">
          <cell r="C37">
            <v>983589794</v>
          </cell>
        </row>
        <row r="38">
          <cell r="C38">
            <v>1089157566</v>
          </cell>
        </row>
        <row r="39">
          <cell r="C39">
            <v>1184106189</v>
          </cell>
        </row>
        <row r="40">
          <cell r="C40">
            <v>1124033978</v>
          </cell>
        </row>
        <row r="41">
          <cell r="C41">
            <v>1179148117</v>
          </cell>
        </row>
        <row r="42">
          <cell r="C42">
            <v>1196004508</v>
          </cell>
        </row>
        <row r="43">
          <cell r="C43">
            <v>1123280594</v>
          </cell>
        </row>
        <row r="44">
          <cell r="C44">
            <v>1119149033</v>
          </cell>
        </row>
        <row r="45">
          <cell r="C45">
            <v>1208576349</v>
          </cell>
        </row>
        <row r="46">
          <cell r="C46">
            <v>1141550151</v>
          </cell>
        </row>
        <row r="47">
          <cell r="C47">
            <v>1120855931</v>
          </cell>
        </row>
        <row r="48">
          <cell r="C48">
            <v>1521636083</v>
          </cell>
        </row>
        <row r="49">
          <cell r="C49">
            <v>1569516619</v>
          </cell>
        </row>
        <row r="50">
          <cell r="C50">
            <v>1560349717</v>
          </cell>
        </row>
        <row r="51">
          <cell r="C51">
            <v>1339617916</v>
          </cell>
        </row>
        <row r="52">
          <cell r="C52">
            <v>1349873061</v>
          </cell>
        </row>
        <row r="53">
          <cell r="C53">
            <v>1326213786</v>
          </cell>
        </row>
        <row r="54">
          <cell r="C54">
            <v>1413411560</v>
          </cell>
        </row>
        <row r="55">
          <cell r="C55">
            <v>1325706257</v>
          </cell>
        </row>
        <row r="56">
          <cell r="C56">
            <v>1414576489</v>
          </cell>
        </row>
        <row r="57">
          <cell r="C57">
            <v>1569617841</v>
          </cell>
        </row>
        <row r="58">
          <cell r="C58">
            <v>1726369120</v>
          </cell>
        </row>
        <row r="59">
          <cell r="C59">
            <v>1619555757</v>
          </cell>
        </row>
        <row r="60">
          <cell r="C60">
            <v>2055190016</v>
          </cell>
        </row>
        <row r="61">
          <cell r="C61">
            <v>2183068185</v>
          </cell>
        </row>
        <row r="62">
          <cell r="C62">
            <v>2380711763</v>
          </cell>
        </row>
        <row r="63">
          <cell r="C63">
            <v>2239553648</v>
          </cell>
        </row>
        <row r="64">
          <cell r="C64">
            <v>2430155955</v>
          </cell>
        </row>
        <row r="65">
          <cell r="C65">
            <v>2795680111</v>
          </cell>
        </row>
        <row r="66">
          <cell r="C66">
            <v>2822287102</v>
          </cell>
        </row>
        <row r="67">
          <cell r="C67">
            <v>2936278554</v>
          </cell>
        </row>
        <row r="68">
          <cell r="C68">
            <v>3247384462</v>
          </cell>
        </row>
        <row r="69">
          <cell r="C69">
            <v>3434061816</v>
          </cell>
        </row>
        <row r="70">
          <cell r="C70">
            <v>3391797258</v>
          </cell>
        </row>
        <row r="71">
          <cell r="C71">
            <v>4894901111</v>
          </cell>
        </row>
        <row r="72">
          <cell r="C72">
            <v>6182373294</v>
          </cell>
        </row>
        <row r="73">
          <cell r="C73">
            <v>5688076196</v>
          </cell>
        </row>
        <row r="74">
          <cell r="C74">
            <v>5712242577</v>
          </cell>
        </row>
        <row r="75">
          <cell r="C75">
            <v>5489020007</v>
          </cell>
        </row>
        <row r="76">
          <cell r="C76">
            <v>5654193407</v>
          </cell>
        </row>
        <row r="77">
          <cell r="C77">
            <v>5624245837</v>
          </cell>
        </row>
        <row r="78">
          <cell r="C78">
            <v>6715496697</v>
          </cell>
        </row>
        <row r="79">
          <cell r="C79">
            <v>6794574393</v>
          </cell>
        </row>
        <row r="80">
          <cell r="C80">
            <v>6257513707</v>
          </cell>
        </row>
        <row r="81">
          <cell r="C81">
            <v>5909526916</v>
          </cell>
        </row>
        <row r="82">
          <cell r="C82">
            <v>6739136187</v>
          </cell>
        </row>
        <row r="83">
          <cell r="C83">
            <v>7350202673</v>
          </cell>
        </row>
        <row r="84">
          <cell r="C84">
            <v>7042150756</v>
          </cell>
        </row>
        <row r="85">
          <cell r="C85">
            <v>7722646601</v>
          </cell>
        </row>
        <row r="86">
          <cell r="C86">
            <v>7814387739</v>
          </cell>
        </row>
        <row r="87">
          <cell r="C87">
            <v>12534151856</v>
          </cell>
        </row>
        <row r="88">
          <cell r="C88">
            <v>12634303111</v>
          </cell>
        </row>
        <row r="89">
          <cell r="C89">
            <v>12544641880</v>
          </cell>
        </row>
        <row r="90">
          <cell r="C90">
            <v>13284140188</v>
          </cell>
        </row>
        <row r="91">
          <cell r="C91">
            <v>14258762842</v>
          </cell>
        </row>
        <row r="92">
          <cell r="C92">
            <v>14609190717</v>
          </cell>
        </row>
        <row r="93">
          <cell r="C93">
            <v>14289907252</v>
          </cell>
        </row>
        <row r="94">
          <cell r="C94">
            <v>14066485551</v>
          </cell>
        </row>
        <row r="95">
          <cell r="C95">
            <v>14334591908</v>
          </cell>
        </row>
        <row r="96">
          <cell r="C96">
            <v>14265344808</v>
          </cell>
        </row>
        <row r="97">
          <cell r="C97">
            <v>14446966187</v>
          </cell>
        </row>
        <row r="98">
          <cell r="C98">
            <v>15008628138</v>
          </cell>
        </row>
        <row r="99">
          <cell r="C99">
            <v>14556493904</v>
          </cell>
        </row>
        <row r="100">
          <cell r="C100">
            <v>14374674702</v>
          </cell>
        </row>
        <row r="101">
          <cell r="C101">
            <v>14397826867</v>
          </cell>
        </row>
        <row r="102">
          <cell r="C102">
            <v>14014254550</v>
          </cell>
        </row>
        <row r="103">
          <cell r="C103">
            <v>15467966376</v>
          </cell>
        </row>
        <row r="104">
          <cell r="C104">
            <v>16075956080</v>
          </cell>
        </row>
        <row r="105">
          <cell r="C105">
            <v>16898571968</v>
          </cell>
        </row>
        <row r="106">
          <cell r="C106">
            <v>18507227258</v>
          </cell>
        </row>
        <row r="107">
          <cell r="C107">
            <v>19383956247</v>
          </cell>
        </row>
        <row r="108">
          <cell r="C108">
            <v>20257066871</v>
          </cell>
        </row>
        <row r="109">
          <cell r="C109">
            <v>22626423870</v>
          </cell>
        </row>
        <row r="110">
          <cell r="C110">
            <v>22872607083</v>
          </cell>
        </row>
        <row r="111">
          <cell r="C111">
            <v>27410983302</v>
          </cell>
        </row>
        <row r="112">
          <cell r="C112">
            <v>26906205230</v>
          </cell>
        </row>
        <row r="113">
          <cell r="C113">
            <v>26647888176</v>
          </cell>
        </row>
        <row r="114">
          <cell r="C114">
            <v>28769073788</v>
          </cell>
        </row>
        <row r="115">
          <cell r="C115">
            <v>31170761435</v>
          </cell>
        </row>
        <row r="116">
          <cell r="C116">
            <v>30229708493</v>
          </cell>
        </row>
        <row r="117">
          <cell r="C117">
            <v>29443007768</v>
          </cell>
        </row>
        <row r="118">
          <cell r="C118">
            <v>28522151612</v>
          </cell>
        </row>
        <row r="119">
          <cell r="C119">
            <v>30593095754</v>
          </cell>
        </row>
        <row r="120">
          <cell r="C120">
            <v>29289472017</v>
          </cell>
        </row>
        <row r="121">
          <cell r="C121">
            <v>30468349380</v>
          </cell>
        </row>
        <row r="122">
          <cell r="C122">
            <v>34415944418</v>
          </cell>
        </row>
        <row r="123">
          <cell r="C123">
            <v>34770608495</v>
          </cell>
        </row>
        <row r="124">
          <cell r="C124">
            <v>35688928641</v>
          </cell>
        </row>
        <row r="125">
          <cell r="C125">
            <v>37305816019</v>
          </cell>
        </row>
        <row r="126">
          <cell r="C126">
            <v>36024177610</v>
          </cell>
        </row>
        <row r="127">
          <cell r="C127">
            <v>34745973082</v>
          </cell>
        </row>
        <row r="128">
          <cell r="C128">
            <v>35549211597</v>
          </cell>
        </row>
        <row r="129">
          <cell r="C129">
            <v>35275154167</v>
          </cell>
        </row>
        <row r="130">
          <cell r="C130">
            <v>37030215754</v>
          </cell>
        </row>
        <row r="131">
          <cell r="C131">
            <v>38390090596</v>
          </cell>
        </row>
        <row r="132">
          <cell r="C132">
            <v>39188071318</v>
          </cell>
        </row>
        <row r="133">
          <cell r="C133">
            <v>40954972623</v>
          </cell>
        </row>
        <row r="134">
          <cell r="C134">
            <v>42288375434</v>
          </cell>
        </row>
        <row r="135">
          <cell r="C135">
            <v>43600022631</v>
          </cell>
        </row>
        <row r="136">
          <cell r="C136">
            <v>44050295985</v>
          </cell>
        </row>
        <row r="137">
          <cell r="C137">
            <v>45910618244</v>
          </cell>
        </row>
        <row r="138">
          <cell r="C138">
            <v>47448571674</v>
          </cell>
        </row>
        <row r="139">
          <cell r="C139">
            <v>49244634598</v>
          </cell>
        </row>
        <row r="140">
          <cell r="C140">
            <v>51070422435.940002</v>
          </cell>
        </row>
        <row r="141">
          <cell r="C141">
            <v>48030024381</v>
          </cell>
        </row>
        <row r="142">
          <cell r="C142">
            <v>49558757014.870003</v>
          </cell>
        </row>
        <row r="143">
          <cell r="C143">
            <v>49291871846.639992</v>
          </cell>
        </row>
        <row r="144">
          <cell r="C144">
            <v>49864382845.034996</v>
          </cell>
        </row>
        <row r="145">
          <cell r="C145">
            <v>48253638257.73999</v>
          </cell>
        </row>
        <row r="146">
          <cell r="C146">
            <v>46270447582.004982</v>
          </cell>
        </row>
        <row r="147">
          <cell r="C147">
            <v>42839920013.280006</v>
          </cell>
        </row>
        <row r="148">
          <cell r="C148">
            <v>41416875577.07</v>
          </cell>
        </row>
        <row r="149">
          <cell r="C149">
            <v>40342464712.099998</v>
          </cell>
        </row>
        <row r="150">
          <cell r="C150">
            <v>41990389861.410004</v>
          </cell>
        </row>
        <row r="151">
          <cell r="C151">
            <v>38958066099.849998</v>
          </cell>
        </row>
        <row r="152">
          <cell r="C152">
            <v>30809116067.754993</v>
          </cell>
        </row>
        <row r="153">
          <cell r="C153">
            <v>35682439920.654999</v>
          </cell>
        </row>
        <row r="154">
          <cell r="C154">
            <v>34536232579.740005</v>
          </cell>
        </row>
        <row r="155">
          <cell r="C155">
            <v>32140159878.394001</v>
          </cell>
        </row>
        <row r="156">
          <cell r="C156">
            <v>28434378115.407001</v>
          </cell>
        </row>
        <row r="157">
          <cell r="C157">
            <v>25134842161.059998</v>
          </cell>
        </row>
        <row r="158">
          <cell r="C158">
            <v>26836354231.926998</v>
          </cell>
        </row>
        <row r="159">
          <cell r="C159">
            <v>25825881205.291004</v>
          </cell>
        </row>
        <row r="160">
          <cell r="C160">
            <v>21099443648.151997</v>
          </cell>
        </row>
        <row r="161">
          <cell r="C161">
            <v>23322120485.296001</v>
          </cell>
        </row>
        <row r="162">
          <cell r="C162">
            <v>23897052538.166004</v>
          </cell>
        </row>
        <row r="163">
          <cell r="C163">
            <v>24966302979.133995</v>
          </cell>
        </row>
        <row r="164">
          <cell r="C164">
            <v>25409275242.672001</v>
          </cell>
        </row>
        <row r="165">
          <cell r="C165">
            <v>28815553070.668991</v>
          </cell>
        </row>
        <row r="166">
          <cell r="C166">
            <v>28525492602.648006</v>
          </cell>
        </row>
        <row r="167">
          <cell r="C167">
            <v>30887557813.264996</v>
          </cell>
        </row>
        <row r="168">
          <cell r="C168">
            <v>31421113746.398994</v>
          </cell>
        </row>
        <row r="169">
          <cell r="C169">
            <v>34175428223.780003</v>
          </cell>
        </row>
        <row r="170">
          <cell r="C170">
            <v>36170330216.974998</v>
          </cell>
        </row>
        <row r="171">
          <cell r="C171">
            <v>34610592865.965012</v>
          </cell>
        </row>
        <row r="172">
          <cell r="C172">
            <v>35695070333.953003</v>
          </cell>
        </row>
        <row r="173">
          <cell r="C173">
            <v>35590944476.110001</v>
          </cell>
        </row>
        <row r="174">
          <cell r="C174">
            <v>35140851515.547997</v>
          </cell>
        </row>
        <row r="175">
          <cell r="C175">
            <v>32326393332.797009</v>
          </cell>
        </row>
        <row r="176">
          <cell r="C176">
            <v>31879351087.264</v>
          </cell>
        </row>
        <row r="177">
          <cell r="C177">
            <v>34565853223.614006</v>
          </cell>
        </row>
        <row r="178">
          <cell r="C178">
            <v>35303394466.69799</v>
          </cell>
        </row>
        <row r="179">
          <cell r="C179">
            <v>36108829762.897995</v>
          </cell>
        </row>
        <row r="180">
          <cell r="C180">
            <v>37223758814.233002</v>
          </cell>
        </row>
        <row r="181">
          <cell r="C181">
            <v>37342992419.663002</v>
          </cell>
        </row>
        <row r="182">
          <cell r="C182">
            <v>33751874279.964005</v>
          </cell>
        </row>
        <row r="183">
          <cell r="C183">
            <v>34020202467.715</v>
          </cell>
        </row>
        <row r="184">
          <cell r="C184">
            <v>34873588740.420006</v>
          </cell>
        </row>
        <row r="185">
          <cell r="C185">
            <v>30858187937.799999</v>
          </cell>
        </row>
        <row r="186">
          <cell r="C186">
            <v>30654451016</v>
          </cell>
        </row>
        <row r="187">
          <cell r="C187">
            <v>31338652094.249004</v>
          </cell>
        </row>
        <row r="188">
          <cell r="C188">
            <v>29650952945.309002</v>
          </cell>
        </row>
        <row r="189">
          <cell r="C189">
            <v>29294698139.239002</v>
          </cell>
        </row>
        <row r="190">
          <cell r="C190">
            <v>28498949753.150002</v>
          </cell>
        </row>
        <row r="191">
          <cell r="C191">
            <v>29925341378.525002</v>
          </cell>
        </row>
        <row r="192">
          <cell r="C192">
            <v>35091582659.995003</v>
          </cell>
        </row>
        <row r="193">
          <cell r="C193">
            <v>29619902346.939995</v>
          </cell>
        </row>
        <row r="194">
          <cell r="C194">
            <v>31256954186.405003</v>
          </cell>
        </row>
        <row r="195">
          <cell r="C195">
            <v>29208793632.035</v>
          </cell>
        </row>
        <row r="196">
          <cell r="C196">
            <v>29889470611.855</v>
          </cell>
        </row>
        <row r="197">
          <cell r="C197">
            <v>31049152966.390003</v>
          </cell>
        </row>
        <row r="198">
          <cell r="C198">
            <v>30745810155.632999</v>
          </cell>
        </row>
        <row r="199">
          <cell r="C199">
            <v>31160778845.035004</v>
          </cell>
        </row>
        <row r="200">
          <cell r="C200">
            <v>31627529894.525002</v>
          </cell>
        </row>
        <row r="201">
          <cell r="C201">
            <v>37660085993.430008</v>
          </cell>
        </row>
        <row r="202">
          <cell r="C202">
            <v>34014997518.620003</v>
          </cell>
        </row>
        <row r="203">
          <cell r="C203">
            <v>33600537261.43</v>
          </cell>
        </row>
        <row r="204">
          <cell r="C204">
            <v>39770572308.095001</v>
          </cell>
        </row>
        <row r="205">
          <cell r="C205">
            <v>40861134277.939995</v>
          </cell>
        </row>
        <row r="206">
          <cell r="C206">
            <v>40984730879.375</v>
          </cell>
        </row>
        <row r="207">
          <cell r="C207">
            <v>39614735202.775002</v>
          </cell>
        </row>
        <row r="208">
          <cell r="C208">
            <v>40861439611.404999</v>
          </cell>
        </row>
        <row r="209">
          <cell r="C209">
            <v>41313991358.229996</v>
          </cell>
        </row>
        <row r="210">
          <cell r="C210">
            <v>43429420071.630005</v>
          </cell>
        </row>
        <row r="211">
          <cell r="C211">
            <v>41379073185.625</v>
          </cell>
        </row>
        <row r="212">
          <cell r="C212">
            <v>39567043701.379005</v>
          </cell>
        </row>
        <row r="213">
          <cell r="C213">
            <v>49917760202.522003</v>
          </cell>
        </row>
        <row r="214">
          <cell r="C214">
            <v>51862441624.007004</v>
          </cell>
        </row>
        <row r="215">
          <cell r="C215">
            <v>53333398291.785995</v>
          </cell>
        </row>
        <row r="216">
          <cell r="C216">
            <v>54922136543.858009</v>
          </cell>
        </row>
        <row r="217">
          <cell r="C217">
            <v>53034266602.549988</v>
          </cell>
        </row>
        <row r="218">
          <cell r="C218">
            <v>52836341552.559998</v>
          </cell>
        </row>
        <row r="219">
          <cell r="C219">
            <v>53432827492.677994</v>
          </cell>
        </row>
        <row r="220">
          <cell r="C220">
            <v>55418516249.235008</v>
          </cell>
        </row>
        <row r="221">
          <cell r="C221">
            <v>54998691915.885002</v>
          </cell>
        </row>
        <row r="222">
          <cell r="C222">
            <v>56589289090.136002</v>
          </cell>
        </row>
        <row r="223">
          <cell r="C223">
            <v>61010059085.816002</v>
          </cell>
        </row>
        <row r="224">
          <cell r="C224">
            <v>61105671010.781006</v>
          </cell>
        </row>
        <row r="225">
          <cell r="C225">
            <v>62756055096.965004</v>
          </cell>
        </row>
        <row r="226">
          <cell r="C226">
            <v>64318651222.090004</v>
          </cell>
        </row>
        <row r="227">
          <cell r="C227">
            <v>63234150002.476997</v>
          </cell>
        </row>
        <row r="228">
          <cell r="C228">
            <v>62904594009.709991</v>
          </cell>
        </row>
        <row r="229">
          <cell r="C229">
            <v>62305103130.384995</v>
          </cell>
        </row>
        <row r="230">
          <cell r="C230">
            <v>65348850681.550003</v>
          </cell>
        </row>
        <row r="231">
          <cell r="C231">
            <v>69633435461.770004</v>
          </cell>
        </row>
        <row r="232">
          <cell r="C232">
            <v>53215748109.424995</v>
          </cell>
        </row>
        <row r="233">
          <cell r="C233">
            <v>53585524007.819992</v>
          </cell>
        </row>
        <row r="234">
          <cell r="C234">
            <v>55409078842.535004</v>
          </cell>
        </row>
        <row r="235">
          <cell r="C235">
            <v>56535792053.885002</v>
          </cell>
        </row>
        <row r="236">
          <cell r="C236">
            <v>51225164870.75</v>
          </cell>
        </row>
        <row r="237">
          <cell r="C237">
            <v>56229655479.389999</v>
          </cell>
        </row>
        <row r="238">
          <cell r="C238">
            <v>55836648803.375</v>
          </cell>
        </row>
        <row r="239">
          <cell r="C239">
            <v>56802294411.855003</v>
          </cell>
        </row>
        <row r="240">
          <cell r="C240">
            <v>60808513022.660004</v>
          </cell>
        </row>
        <row r="241">
          <cell r="C241">
            <v>60741098162.565002</v>
          </cell>
        </row>
        <row r="242">
          <cell r="C242">
            <v>61398745196.020004</v>
          </cell>
        </row>
        <row r="243">
          <cell r="C243">
            <v>62526832252.895004</v>
          </cell>
        </row>
        <row r="244">
          <cell r="C244">
            <v>64095187675.580002</v>
          </cell>
        </row>
        <row r="245">
          <cell r="C245">
            <v>64997015503.529999</v>
          </cell>
        </row>
        <row r="246">
          <cell r="C246">
            <v>66050957989.049995</v>
          </cell>
        </row>
        <row r="247">
          <cell r="C247">
            <v>68919506809.080002</v>
          </cell>
        </row>
        <row r="248">
          <cell r="C248">
            <v>69665714159.480011</v>
          </cell>
        </row>
        <row r="249">
          <cell r="C249">
            <v>74434609198.440002</v>
          </cell>
        </row>
        <row r="250">
          <cell r="C250">
            <v>70439017296.059998</v>
          </cell>
        </row>
        <row r="251">
          <cell r="C251">
            <v>67514571372.844994</v>
          </cell>
        </row>
        <row r="252">
          <cell r="C252">
            <v>62337438990.745003</v>
          </cell>
        </row>
        <row r="253">
          <cell r="C253">
            <v>62612210371.720001</v>
          </cell>
        </row>
        <row r="254">
          <cell r="C254">
            <v>63849599921.340004</v>
          </cell>
        </row>
        <row r="255">
          <cell r="C255">
            <v>63263336393.989998</v>
          </cell>
        </row>
        <row r="256">
          <cell r="C256">
            <v>65602046820.349991</v>
          </cell>
        </row>
        <row r="257">
          <cell r="C257">
            <v>69810809113.434998</v>
          </cell>
        </row>
        <row r="258">
          <cell r="C258">
            <v>72625026172.51001</v>
          </cell>
        </row>
        <row r="259">
          <cell r="C259">
            <v>67529812045.550003</v>
          </cell>
        </row>
        <row r="260">
          <cell r="C260">
            <v>65067724363.955002</v>
          </cell>
        </row>
        <row r="261">
          <cell r="C261">
            <v>62238116053.294998</v>
          </cell>
        </row>
        <row r="262">
          <cell r="C262">
            <v>66377135704.640007</v>
          </cell>
        </row>
        <row r="263">
          <cell r="C263">
            <v>64337234321.290009</v>
          </cell>
        </row>
        <row r="264">
          <cell r="C264">
            <v>65825693919.650009</v>
          </cell>
        </row>
        <row r="265">
          <cell r="C265">
            <v>68792566740.325012</v>
          </cell>
        </row>
        <row r="266">
          <cell r="C266">
            <v>67831442962.61499</v>
          </cell>
        </row>
        <row r="267">
          <cell r="C267">
            <v>64945015925.294998</v>
          </cell>
        </row>
        <row r="268">
          <cell r="C268">
            <v>64035206481.849998</v>
          </cell>
        </row>
        <row r="269">
          <cell r="C269">
            <v>64326557825.290001</v>
          </cell>
        </row>
        <row r="270">
          <cell r="C270">
            <v>66858812576.220001</v>
          </cell>
        </row>
        <row r="271">
          <cell r="C271">
            <v>67802797223.930008</v>
          </cell>
        </row>
        <row r="272">
          <cell r="C272">
            <v>68957386639.49501</v>
          </cell>
        </row>
        <row r="273">
          <cell r="C273">
            <v>68198981637.014999</v>
          </cell>
        </row>
        <row r="274">
          <cell r="C274">
            <v>70264925291.100006</v>
          </cell>
        </row>
        <row r="275">
          <cell r="C275">
            <v>72263971544.964996</v>
          </cell>
        </row>
        <row r="276">
          <cell r="C276">
            <v>71331348244.210007</v>
          </cell>
        </row>
        <row r="277">
          <cell r="C277">
            <v>70707890420.769989</v>
          </cell>
        </row>
        <row r="278">
          <cell r="C278">
            <v>70450286169.475006</v>
          </cell>
        </row>
        <row r="279">
          <cell r="C279">
            <v>73193996467.979996</v>
          </cell>
        </row>
        <row r="280">
          <cell r="C280">
            <v>77017357062.985001</v>
          </cell>
        </row>
        <row r="281">
          <cell r="C281">
            <v>79531901522.770004</v>
          </cell>
        </row>
        <row r="282">
          <cell r="C282">
            <v>80013229198.679993</v>
          </cell>
        </row>
        <row r="283">
          <cell r="C283">
            <v>81695082943.804993</v>
          </cell>
        </row>
        <row r="284">
          <cell r="C284">
            <v>87070864242.175003</v>
          </cell>
        </row>
        <row r="285">
          <cell r="C285">
            <v>90082187061.889999</v>
          </cell>
        </row>
        <row r="286">
          <cell r="C286">
            <v>89447585387.970001</v>
          </cell>
        </row>
        <row r="287">
          <cell r="C287">
            <v>88151008227.964996</v>
          </cell>
        </row>
        <row r="288">
          <cell r="C288">
            <v>90612618147.729996</v>
          </cell>
        </row>
        <row r="289">
          <cell r="C289">
            <v>91736789186.509979</v>
          </cell>
        </row>
        <row r="290">
          <cell r="C290">
            <v>90900368464.050003</v>
          </cell>
        </row>
        <row r="291">
          <cell r="C291">
            <v>93568375092.170013</v>
          </cell>
        </row>
        <row r="292">
          <cell r="C292">
            <v>88509692234.889999</v>
          </cell>
        </row>
        <row r="293">
          <cell r="C293">
            <v>72736542669.36499</v>
          </cell>
        </row>
        <row r="294">
          <cell r="C294">
            <v>81268127030.610001</v>
          </cell>
        </row>
        <row r="295">
          <cell r="C295">
            <v>82706014396.98999</v>
          </cell>
        </row>
        <row r="296">
          <cell r="C296">
            <v>81845352211.639999</v>
          </cell>
        </row>
        <row r="297">
          <cell r="C297">
            <v>80456133773.690002</v>
          </cell>
        </row>
        <row r="298">
          <cell r="C298">
            <v>81676656932.095001</v>
          </cell>
        </row>
        <row r="299">
          <cell r="C299">
            <v>84042418980.929993</v>
          </cell>
        </row>
        <row r="300">
          <cell r="C300">
            <v>81297633549.565002</v>
          </cell>
        </row>
        <row r="301">
          <cell r="C301">
            <v>85527908022.074982</v>
          </cell>
        </row>
        <row r="302">
          <cell r="C302">
            <v>82756778658.255005</v>
          </cell>
        </row>
        <row r="303">
          <cell r="C303">
            <v>79801898578.029999</v>
          </cell>
        </row>
        <row r="304">
          <cell r="C304">
            <v>77088502051.315002</v>
          </cell>
        </row>
        <row r="305">
          <cell r="C305">
            <v>81596066334.505005</v>
          </cell>
        </row>
        <row r="306">
          <cell r="C306">
            <v>84299179006.375</v>
          </cell>
        </row>
        <row r="307">
          <cell r="C307">
            <v>81253726086.865005</v>
          </cell>
        </row>
        <row r="308">
          <cell r="C308">
            <v>81966003692.600006</v>
          </cell>
        </row>
        <row r="309">
          <cell r="C309">
            <v>89351003481.360001</v>
          </cell>
        </row>
        <row r="310">
          <cell r="C310">
            <v>90411713736.170013</v>
          </cell>
        </row>
        <row r="311">
          <cell r="C311">
            <v>92371439897.540009</v>
          </cell>
        </row>
        <row r="312">
          <cell r="C312">
            <v>93521560535.850006</v>
          </cell>
        </row>
        <row r="313">
          <cell r="C313">
            <v>96707965747.759995</v>
          </cell>
        </row>
        <row r="314">
          <cell r="C314">
            <v>94350078334.540009</v>
          </cell>
        </row>
        <row r="315">
          <cell r="C315">
            <v>89199209422.019989</v>
          </cell>
        </row>
        <row r="316">
          <cell r="C316">
            <v>80711281624.529999</v>
          </cell>
        </row>
        <row r="317">
          <cell r="C317">
            <v>60610585794.559998</v>
          </cell>
        </row>
        <row r="318">
          <cell r="C318">
            <v>64394069988.360001</v>
          </cell>
        </row>
        <row r="319">
          <cell r="C319">
            <v>64564613652.519997</v>
          </cell>
        </row>
        <row r="320">
          <cell r="C320">
            <v>65283651045.680008</v>
          </cell>
        </row>
        <row r="321">
          <cell r="C321">
            <v>65856703455.520004</v>
          </cell>
        </row>
        <row r="322">
          <cell r="C322">
            <v>63789170903.279999</v>
          </cell>
        </row>
        <row r="323">
          <cell r="C323">
            <v>57847074131.909996</v>
          </cell>
        </row>
        <row r="324">
          <cell r="C324">
            <v>62833936574.150002</v>
          </cell>
        </row>
        <row r="325">
          <cell r="C325">
            <v>67432162720.739998</v>
          </cell>
        </row>
        <row r="326">
          <cell r="C326">
            <v>62285559614.209999</v>
          </cell>
        </row>
        <row r="327">
          <cell r="C327">
            <v>64976942449.770004</v>
          </cell>
        </row>
        <row r="328">
          <cell r="C328">
            <v>66354808959.5</v>
          </cell>
        </row>
        <row r="329">
          <cell r="C329">
            <v>64940143150.290001</v>
          </cell>
        </row>
        <row r="330">
          <cell r="C330">
            <v>67914166089.720001</v>
          </cell>
        </row>
        <row r="331">
          <cell r="C331">
            <v>66968110928.720001</v>
          </cell>
        </row>
        <row r="332">
          <cell r="C332">
            <v>64468148565.089996</v>
          </cell>
        </row>
        <row r="333">
          <cell r="C333">
            <v>65215427826.959999</v>
          </cell>
        </row>
        <row r="334">
          <cell r="C334">
            <v>61221947245.489998</v>
          </cell>
        </row>
        <row r="335">
          <cell r="C335">
            <v>58003704985.300003</v>
          </cell>
        </row>
        <row r="336">
          <cell r="C336">
            <v>54934789788.529999</v>
          </cell>
        </row>
        <row r="337">
          <cell r="C337">
            <v>59538369144</v>
          </cell>
        </row>
        <row r="338">
          <cell r="C338">
            <v>61838972094.479996</v>
          </cell>
        </row>
      </sheetData>
      <sheetData sheetId="25">
        <row r="2">
          <cell r="E2" t="str">
            <v>Market Capitalisation</v>
          </cell>
        </row>
        <row r="83">
          <cell r="E83">
            <v>1.047153E-2</v>
          </cell>
        </row>
        <row r="84">
          <cell r="E84">
            <v>1.0642262E-2</v>
          </cell>
        </row>
        <row r="85">
          <cell r="E85">
            <v>1.1671531000000001E-2</v>
          </cell>
        </row>
        <row r="86">
          <cell r="E86">
            <v>1.1917982000000001E-2</v>
          </cell>
        </row>
        <row r="87">
          <cell r="E87">
            <v>3.1088470999999999E-2</v>
          </cell>
        </row>
        <row r="88">
          <cell r="E88">
            <v>3.1677667E-2</v>
          </cell>
        </row>
        <row r="89">
          <cell r="E89">
            <v>3.1796137000000002E-2</v>
          </cell>
        </row>
        <row r="90">
          <cell r="E90">
            <v>3.1863878999999998E-2</v>
          </cell>
        </row>
        <row r="91">
          <cell r="E91">
            <v>3.1672130999999999E-2</v>
          </cell>
        </row>
        <row r="92">
          <cell r="E92">
            <v>3.1974125999999999E-2</v>
          </cell>
        </row>
        <row r="93">
          <cell r="E93">
            <v>3.1120952E-2</v>
          </cell>
        </row>
        <row r="94">
          <cell r="E94">
            <v>3.1069423999999998E-2</v>
          </cell>
        </row>
        <row r="95">
          <cell r="E95">
            <v>4.7606648000000001E-2</v>
          </cell>
        </row>
        <row r="96">
          <cell r="E96">
            <v>7.4832325000000005E-2</v>
          </cell>
        </row>
        <row r="97">
          <cell r="E97">
            <v>8.3562877999999993E-2</v>
          </cell>
        </row>
        <row r="98">
          <cell r="E98">
            <v>0.12777129100000001</v>
          </cell>
        </row>
        <row r="99">
          <cell r="E99">
            <v>0.145821279</v>
          </cell>
        </row>
        <row r="100">
          <cell r="E100">
            <v>0.14252083700000001</v>
          </cell>
        </row>
        <row r="101">
          <cell r="E101">
            <v>0.14924553400000001</v>
          </cell>
        </row>
        <row r="102">
          <cell r="E102">
            <v>0.15054610199999999</v>
          </cell>
        </row>
        <row r="103">
          <cell r="E103">
            <v>0.15007013999999999</v>
          </cell>
        </row>
        <row r="104">
          <cell r="E104">
            <v>0.14582298499999999</v>
          </cell>
        </row>
        <row r="105">
          <cell r="E105">
            <v>0.18044107400000001</v>
          </cell>
        </row>
        <row r="106">
          <cell r="E106">
            <v>0.122266732</v>
          </cell>
        </row>
        <row r="107">
          <cell r="E107">
            <v>0.116816854</v>
          </cell>
        </row>
        <row r="108">
          <cell r="E108">
            <v>8.6599713999999994E-2</v>
          </cell>
        </row>
        <row r="109">
          <cell r="E109">
            <v>8.8303853000000002E-2</v>
          </cell>
        </row>
        <row r="110">
          <cell r="E110">
            <v>0.15386314400000001</v>
          </cell>
        </row>
        <row r="111">
          <cell r="E111">
            <v>0.154905284</v>
          </cell>
        </row>
        <row r="112">
          <cell r="E112">
            <v>0.15869615400000001</v>
          </cell>
        </row>
        <row r="113">
          <cell r="E113">
            <v>0.156509974</v>
          </cell>
        </row>
        <row r="114">
          <cell r="E114">
            <v>0.42286257399999999</v>
          </cell>
        </row>
        <row r="115">
          <cell r="E115">
            <v>0.42199933299999998</v>
          </cell>
        </row>
        <row r="116">
          <cell r="E116">
            <v>0.43283437899999999</v>
          </cell>
        </row>
        <row r="117">
          <cell r="E117">
            <v>0.46023730200000001</v>
          </cell>
        </row>
        <row r="118">
          <cell r="E118">
            <v>0.51052461900000001</v>
          </cell>
        </row>
        <row r="119">
          <cell r="E119">
            <v>0.511914325</v>
          </cell>
        </row>
        <row r="120">
          <cell r="E120">
            <v>0.484860605</v>
          </cell>
        </row>
        <row r="121">
          <cell r="E121">
            <v>0.48393470999999999</v>
          </cell>
        </row>
        <row r="122">
          <cell r="E122">
            <v>0.78285976300000004</v>
          </cell>
        </row>
        <row r="123">
          <cell r="E123">
            <v>0.78355616900000002</v>
          </cell>
        </row>
        <row r="124">
          <cell r="E124">
            <v>0.77204992900000002</v>
          </cell>
        </row>
        <row r="125">
          <cell r="E125">
            <v>0.89006628399999999</v>
          </cell>
        </row>
        <row r="126">
          <cell r="E126">
            <v>0.88347832599999998</v>
          </cell>
        </row>
        <row r="127">
          <cell r="E127">
            <v>0.92787613899999999</v>
          </cell>
        </row>
        <row r="128">
          <cell r="E128">
            <v>0.88915613500000001</v>
          </cell>
        </row>
        <row r="129">
          <cell r="E129">
            <v>0.91678629599999995</v>
          </cell>
        </row>
        <row r="130">
          <cell r="E130">
            <v>0.97033429000000004</v>
          </cell>
        </row>
        <row r="131">
          <cell r="E131">
            <v>1.028626171</v>
          </cell>
        </row>
        <row r="132">
          <cell r="E132">
            <v>1.0172417949999999</v>
          </cell>
        </row>
        <row r="133">
          <cell r="E133">
            <v>1.0365186980000001</v>
          </cell>
        </row>
        <row r="134">
          <cell r="E134">
            <v>1.213523369</v>
          </cell>
        </row>
        <row r="135">
          <cell r="E135">
            <v>1.4075015049999999</v>
          </cell>
        </row>
        <row r="136">
          <cell r="E136">
            <v>1.4213944549999999</v>
          </cell>
        </row>
        <row r="137">
          <cell r="E137">
            <v>1.557171946</v>
          </cell>
        </row>
        <row r="138">
          <cell r="E138">
            <v>1.5807211919999999</v>
          </cell>
        </row>
        <row r="139">
          <cell r="E139">
            <v>1.816228518</v>
          </cell>
        </row>
        <row r="140">
          <cell r="E140">
            <v>1.3742235038249999</v>
          </cell>
        </row>
        <row r="141">
          <cell r="E141">
            <v>1.3541228080000001</v>
          </cell>
        </row>
        <row r="142">
          <cell r="E142">
            <v>1.3459191784100002</v>
          </cell>
        </row>
        <row r="143">
          <cell r="E143">
            <v>1.3220811806049995</v>
          </cell>
        </row>
        <row r="144">
          <cell r="E144">
            <v>1.3670492250000001</v>
          </cell>
        </row>
        <row r="145">
          <cell r="E145">
            <v>1.5853519253199997</v>
          </cell>
        </row>
        <row r="146">
          <cell r="E146">
            <v>1.3456911565399998</v>
          </cell>
        </row>
        <row r="147">
          <cell r="E147">
            <v>1.1825771003550001</v>
          </cell>
        </row>
        <row r="148">
          <cell r="E148">
            <v>1.1790206698050001</v>
          </cell>
        </row>
        <row r="149">
          <cell r="E149">
            <v>1.0699012661050002</v>
          </cell>
        </row>
        <row r="150">
          <cell r="E150">
            <v>1.155230585535</v>
          </cell>
        </row>
        <row r="151">
          <cell r="E151">
            <v>1.2533840309049999</v>
          </cell>
        </row>
        <row r="152">
          <cell r="E152">
            <v>1.1992728821399998</v>
          </cell>
        </row>
        <row r="153">
          <cell r="E153">
            <v>1.1521215375599998</v>
          </cell>
        </row>
        <row r="154">
          <cell r="E154">
            <v>1.0946015512150002</v>
          </cell>
        </row>
        <row r="155">
          <cell r="E155">
            <v>0.94223647352499984</v>
          </cell>
        </row>
        <row r="156">
          <cell r="E156">
            <v>0.78211054187999995</v>
          </cell>
        </row>
        <row r="157">
          <cell r="E157">
            <v>0.58947878393000008</v>
          </cell>
        </row>
        <row r="158">
          <cell r="E158">
            <v>0.53511565899500002</v>
          </cell>
        </row>
        <row r="159">
          <cell r="E159">
            <v>0.51851338604100006</v>
          </cell>
        </row>
        <row r="160">
          <cell r="E160">
            <v>0.46102205917299993</v>
          </cell>
        </row>
        <row r="161">
          <cell r="E161">
            <v>0.4716908998399999</v>
          </cell>
        </row>
        <row r="162">
          <cell r="E162">
            <v>0.55777996214799985</v>
          </cell>
        </row>
        <row r="163">
          <cell r="E163">
            <v>0.59443787497999989</v>
          </cell>
        </row>
        <row r="164">
          <cell r="E164">
            <v>0.58427596992999997</v>
          </cell>
        </row>
        <row r="165">
          <cell r="E165">
            <v>0.56101683382700007</v>
          </cell>
        </row>
        <row r="166">
          <cell r="E166">
            <v>0.59573895154000001</v>
          </cell>
        </row>
        <row r="167">
          <cell r="E167">
            <v>0.583924664265</v>
          </cell>
        </row>
        <row r="168">
          <cell r="E168">
            <v>0.59700779684599992</v>
          </cell>
        </row>
        <row r="169">
          <cell r="E169">
            <v>0.60220892645400004</v>
          </cell>
        </row>
        <row r="170">
          <cell r="E170">
            <v>0.62160559691899986</v>
          </cell>
        </row>
        <row r="171">
          <cell r="E171">
            <v>0.63807405994400002</v>
          </cell>
        </row>
        <row r="172">
          <cell r="E172">
            <v>0.63813225436499998</v>
          </cell>
        </row>
        <row r="173">
          <cell r="E173">
            <v>0.64533842446999989</v>
          </cell>
        </row>
        <row r="174">
          <cell r="E174">
            <v>0.66985711277600002</v>
          </cell>
        </row>
        <row r="175">
          <cell r="E175">
            <v>0.62875245706799998</v>
          </cell>
        </row>
        <row r="176">
          <cell r="E176">
            <v>0.62466944637200006</v>
          </cell>
        </row>
        <row r="177">
          <cell r="E177">
            <v>0.643917098992</v>
          </cell>
        </row>
        <row r="178">
          <cell r="E178">
            <v>0.64954542127199999</v>
          </cell>
        </row>
        <row r="179">
          <cell r="E179">
            <v>0.64368352926299999</v>
          </cell>
        </row>
        <row r="180">
          <cell r="E180">
            <v>0.64038539397800009</v>
          </cell>
        </row>
        <row r="181">
          <cell r="E181">
            <v>0.65780915904699988</v>
          </cell>
        </row>
        <row r="182">
          <cell r="E182">
            <v>0.67273044010000005</v>
          </cell>
        </row>
        <row r="183">
          <cell r="E183">
            <v>0.66929980129599997</v>
          </cell>
        </row>
        <row r="184">
          <cell r="E184">
            <v>0.63321258164799987</v>
          </cell>
        </row>
        <row r="185">
          <cell r="E185">
            <v>0.58671227400000003</v>
          </cell>
        </row>
        <row r="186">
          <cell r="E186">
            <v>0.59723486100000001</v>
          </cell>
        </row>
        <row r="187">
          <cell r="E187">
            <v>0.60653574900400009</v>
          </cell>
        </row>
        <row r="188">
          <cell r="E188">
            <v>0.5579796885049999</v>
          </cell>
        </row>
        <row r="189">
          <cell r="E189">
            <v>0.52100329554899993</v>
          </cell>
        </row>
        <row r="190">
          <cell r="E190">
            <v>0.50540349146999997</v>
          </cell>
        </row>
        <row r="191">
          <cell r="E191">
            <v>0.50047825844800009</v>
          </cell>
        </row>
        <row r="192">
          <cell r="E192">
            <v>0.49509309569000004</v>
          </cell>
        </row>
        <row r="193">
          <cell r="E193">
            <v>0.35616240508999997</v>
          </cell>
        </row>
        <row r="194">
          <cell r="E194">
            <v>0.50518868841999998</v>
          </cell>
        </row>
        <row r="195">
          <cell r="E195">
            <v>0.48017901115000006</v>
          </cell>
        </row>
        <row r="196">
          <cell r="E196">
            <v>0.32553269828900006</v>
          </cell>
        </row>
        <row r="197">
          <cell r="E197">
            <v>0.45032415985400009</v>
          </cell>
        </row>
        <row r="198">
          <cell r="E198">
            <v>0.45691168223200002</v>
          </cell>
        </row>
        <row r="199">
          <cell r="E199">
            <v>0.42414649454500003</v>
          </cell>
        </row>
        <row r="200">
          <cell r="E200">
            <v>0.416131125115</v>
          </cell>
        </row>
        <row r="201">
          <cell r="E201">
            <v>0.42700204021000004</v>
          </cell>
        </row>
        <row r="202">
          <cell r="E202">
            <v>0.43316790706000008</v>
          </cell>
        </row>
        <row r="203">
          <cell r="E203">
            <v>0.39223672675900001</v>
          </cell>
        </row>
        <row r="204">
          <cell r="E204">
            <v>0.38773353900000002</v>
          </cell>
        </row>
        <row r="205">
          <cell r="E205">
            <v>0.38301807060399995</v>
          </cell>
        </row>
        <row r="206">
          <cell r="E206">
            <v>0.374179224516</v>
          </cell>
        </row>
        <row r="207">
          <cell r="E207">
            <v>0.33213137641000001</v>
          </cell>
        </row>
        <row r="208">
          <cell r="E208">
            <v>0.33462945036500003</v>
          </cell>
        </row>
        <row r="209">
          <cell r="E209">
            <v>0.323221502158</v>
          </cell>
        </row>
        <row r="210">
          <cell r="E210">
            <v>0.32756687049599997</v>
          </cell>
        </row>
        <row r="211">
          <cell r="E211">
            <v>0.31596045131</v>
          </cell>
        </row>
        <row r="212">
          <cell r="E212">
            <v>0.29719325039700001</v>
          </cell>
        </row>
        <row r="213">
          <cell r="E213">
            <v>0.28226738984599997</v>
          </cell>
        </row>
        <row r="214">
          <cell r="E214">
            <v>0.28436208941800001</v>
          </cell>
        </row>
        <row r="215">
          <cell r="E215">
            <v>0.28763618890600001</v>
          </cell>
        </row>
        <row r="216">
          <cell r="E216">
            <v>0.29183081395500005</v>
          </cell>
        </row>
        <row r="217">
          <cell r="E217">
            <v>0.28242163295899997</v>
          </cell>
        </row>
        <row r="218">
          <cell r="E218">
            <v>0.28018083310000003</v>
          </cell>
        </row>
        <row r="219">
          <cell r="E219">
            <v>0.280768405705</v>
          </cell>
        </row>
        <row r="220">
          <cell r="E220">
            <v>0.28956981879000004</v>
          </cell>
        </row>
        <row r="221">
          <cell r="E221">
            <v>0.29173213211499999</v>
          </cell>
        </row>
        <row r="222">
          <cell r="E222">
            <v>0.28784292889499996</v>
          </cell>
        </row>
        <row r="223">
          <cell r="E223">
            <v>0.28354391158499997</v>
          </cell>
        </row>
        <row r="224">
          <cell r="E224">
            <v>0.28616019484499999</v>
          </cell>
        </row>
        <row r="225">
          <cell r="E225">
            <v>0.27155990409500003</v>
          </cell>
        </row>
        <row r="226">
          <cell r="E226">
            <v>0.28052769886500001</v>
          </cell>
        </row>
        <row r="227">
          <cell r="E227">
            <v>0.28974218271000002</v>
          </cell>
        </row>
        <row r="228">
          <cell r="E228">
            <v>0.28495172675000002</v>
          </cell>
        </row>
        <row r="229">
          <cell r="E229">
            <v>0.28098901986500002</v>
          </cell>
        </row>
        <row r="230">
          <cell r="E230">
            <v>0.27935582617499999</v>
          </cell>
        </row>
        <row r="231">
          <cell r="E231">
            <v>0.27350285281999998</v>
          </cell>
        </row>
        <row r="232">
          <cell r="E232">
            <v>0.272461889495</v>
          </cell>
        </row>
        <row r="233">
          <cell r="E233">
            <v>0.26145365953999999</v>
          </cell>
        </row>
        <row r="234">
          <cell r="E234">
            <v>0.26898222629500002</v>
          </cell>
        </row>
        <row r="235">
          <cell r="E235">
            <v>0.51971720717999992</v>
          </cell>
        </row>
        <row r="236">
          <cell r="E236">
            <v>0.5062591273</v>
          </cell>
        </row>
        <row r="237">
          <cell r="E237">
            <v>0.55567690861499996</v>
          </cell>
        </row>
        <row r="238">
          <cell r="E238">
            <v>0.54313304324699996</v>
          </cell>
        </row>
        <row r="239">
          <cell r="E239">
            <v>0.56110418562300002</v>
          </cell>
        </row>
        <row r="240">
          <cell r="E240">
            <v>0</v>
          </cell>
        </row>
        <row r="241">
          <cell r="E241">
            <v>0</v>
          </cell>
        </row>
        <row r="242">
          <cell r="E242">
            <v>0</v>
          </cell>
        </row>
        <row r="243">
          <cell r="E243">
            <v>0</v>
          </cell>
        </row>
        <row r="244">
          <cell r="E244">
            <v>0</v>
          </cell>
        </row>
        <row r="245">
          <cell r="E245">
            <v>0</v>
          </cell>
        </row>
        <row r="246">
          <cell r="E246">
            <v>0</v>
          </cell>
        </row>
        <row r="247">
          <cell r="E247">
            <v>0</v>
          </cell>
        </row>
        <row r="248">
          <cell r="E248">
            <v>0</v>
          </cell>
        </row>
        <row r="249">
          <cell r="E249">
            <v>0</v>
          </cell>
        </row>
        <row r="250">
          <cell r="E250">
            <v>0</v>
          </cell>
        </row>
        <row r="251">
          <cell r="E251">
            <v>0</v>
          </cell>
        </row>
        <row r="252">
          <cell r="E252">
            <v>0</v>
          </cell>
        </row>
        <row r="253">
          <cell r="E253">
            <v>0</v>
          </cell>
        </row>
        <row r="254">
          <cell r="E254">
            <v>0</v>
          </cell>
        </row>
        <row r="255">
          <cell r="E255">
            <v>0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0</v>
          </cell>
        </row>
        <row r="260">
          <cell r="E260">
            <v>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0</v>
          </cell>
        </row>
        <row r="264">
          <cell r="E264">
            <v>0</v>
          </cell>
        </row>
        <row r="265">
          <cell r="E265">
            <v>0</v>
          </cell>
        </row>
        <row r="266">
          <cell r="E266">
            <v>0</v>
          </cell>
        </row>
        <row r="267">
          <cell r="E267">
            <v>0</v>
          </cell>
        </row>
        <row r="268">
          <cell r="E268">
            <v>0</v>
          </cell>
        </row>
        <row r="269">
          <cell r="E269">
            <v>0</v>
          </cell>
        </row>
        <row r="270">
          <cell r="E270">
            <v>0</v>
          </cell>
        </row>
        <row r="271">
          <cell r="E271">
            <v>0</v>
          </cell>
        </row>
        <row r="272">
          <cell r="E272">
            <v>0</v>
          </cell>
        </row>
        <row r="273">
          <cell r="E273">
            <v>0</v>
          </cell>
        </row>
        <row r="274">
          <cell r="E274">
            <v>0</v>
          </cell>
        </row>
        <row r="275">
          <cell r="E275">
            <v>0</v>
          </cell>
        </row>
        <row r="276">
          <cell r="E276">
            <v>0</v>
          </cell>
        </row>
        <row r="277">
          <cell r="E277">
            <v>0</v>
          </cell>
        </row>
        <row r="278">
          <cell r="E278">
            <v>0</v>
          </cell>
        </row>
        <row r="279">
          <cell r="E279">
            <v>0</v>
          </cell>
        </row>
        <row r="280">
          <cell r="E280">
            <v>0</v>
          </cell>
        </row>
        <row r="281">
          <cell r="E281">
            <v>0</v>
          </cell>
        </row>
        <row r="282">
          <cell r="E282">
            <v>0</v>
          </cell>
        </row>
        <row r="283">
          <cell r="E283">
            <v>0</v>
          </cell>
        </row>
        <row r="284">
          <cell r="E284">
            <v>0</v>
          </cell>
        </row>
        <row r="285">
          <cell r="E285">
            <v>0</v>
          </cell>
        </row>
        <row r="286">
          <cell r="E286">
            <v>0</v>
          </cell>
        </row>
        <row r="287">
          <cell r="E287">
            <v>0</v>
          </cell>
        </row>
        <row r="288">
          <cell r="E288">
            <v>0</v>
          </cell>
        </row>
        <row r="289">
          <cell r="E289">
            <v>0</v>
          </cell>
        </row>
        <row r="290">
          <cell r="E290">
            <v>0</v>
          </cell>
        </row>
        <row r="291">
          <cell r="E291">
            <v>0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0</v>
          </cell>
        </row>
        <row r="295">
          <cell r="E295">
            <v>0</v>
          </cell>
        </row>
        <row r="296">
          <cell r="E296">
            <v>0</v>
          </cell>
        </row>
        <row r="297">
          <cell r="E297">
            <v>0</v>
          </cell>
        </row>
        <row r="298">
          <cell r="E298">
            <v>0</v>
          </cell>
        </row>
        <row r="299">
          <cell r="E299">
            <v>0</v>
          </cell>
        </row>
        <row r="300">
          <cell r="E300">
            <v>0</v>
          </cell>
        </row>
        <row r="301">
          <cell r="E301">
            <v>0</v>
          </cell>
        </row>
        <row r="302">
          <cell r="E302">
            <v>0</v>
          </cell>
        </row>
        <row r="303">
          <cell r="E303">
            <v>0</v>
          </cell>
        </row>
        <row r="304">
          <cell r="E304">
            <v>0</v>
          </cell>
        </row>
        <row r="305">
          <cell r="E305">
            <v>0</v>
          </cell>
        </row>
        <row r="306">
          <cell r="E306">
            <v>0</v>
          </cell>
        </row>
        <row r="307">
          <cell r="E307">
            <v>0</v>
          </cell>
        </row>
        <row r="308">
          <cell r="E308">
            <v>0</v>
          </cell>
        </row>
        <row r="309">
          <cell r="E309">
            <v>0</v>
          </cell>
        </row>
        <row r="310">
          <cell r="E310">
            <v>0</v>
          </cell>
        </row>
        <row r="311">
          <cell r="E311">
            <v>0</v>
          </cell>
        </row>
        <row r="312">
          <cell r="E312">
            <v>0</v>
          </cell>
        </row>
        <row r="313">
          <cell r="E313">
            <v>0</v>
          </cell>
        </row>
        <row r="314">
          <cell r="E314">
            <v>0</v>
          </cell>
        </row>
        <row r="315">
          <cell r="E315">
            <v>0</v>
          </cell>
        </row>
        <row r="316">
          <cell r="E316">
            <v>0</v>
          </cell>
        </row>
        <row r="317">
          <cell r="E317">
            <v>0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0</v>
          </cell>
        </row>
        <row r="321">
          <cell r="E321">
            <v>0</v>
          </cell>
        </row>
        <row r="322">
          <cell r="E322">
            <v>0</v>
          </cell>
        </row>
        <row r="323">
          <cell r="E323">
            <v>0</v>
          </cell>
        </row>
        <row r="324">
          <cell r="E324">
            <v>0</v>
          </cell>
        </row>
        <row r="325">
          <cell r="E325">
            <v>0</v>
          </cell>
        </row>
        <row r="326">
          <cell r="E326">
            <v>0</v>
          </cell>
        </row>
        <row r="327">
          <cell r="E327">
            <v>0</v>
          </cell>
        </row>
        <row r="328">
          <cell r="E328">
            <v>0</v>
          </cell>
        </row>
        <row r="329">
          <cell r="E329">
            <v>0</v>
          </cell>
        </row>
        <row r="330">
          <cell r="E330">
            <v>0</v>
          </cell>
        </row>
        <row r="331">
          <cell r="E331">
            <v>0</v>
          </cell>
        </row>
        <row r="332">
          <cell r="E332">
            <v>0</v>
          </cell>
        </row>
        <row r="333">
          <cell r="E333">
            <v>0</v>
          </cell>
        </row>
        <row r="334">
          <cell r="E334">
            <v>0</v>
          </cell>
        </row>
        <row r="335">
          <cell r="E335">
            <v>0</v>
          </cell>
        </row>
        <row r="336">
          <cell r="E336">
            <v>0</v>
          </cell>
        </row>
        <row r="337">
          <cell r="E337">
            <v>0</v>
          </cell>
        </row>
        <row r="338">
          <cell r="E338">
            <v>0</v>
          </cell>
        </row>
      </sheetData>
      <sheetData sheetId="26">
        <row r="2">
          <cell r="C2" t="str">
            <v>Market Capitalisation</v>
          </cell>
        </row>
        <row r="69">
          <cell r="C69">
            <v>58923075</v>
          </cell>
        </row>
        <row r="70">
          <cell r="C70">
            <v>137625442</v>
          </cell>
        </row>
        <row r="71">
          <cell r="C71">
            <v>126446283</v>
          </cell>
        </row>
        <row r="72">
          <cell r="C72">
            <v>133976752</v>
          </cell>
        </row>
        <row r="73">
          <cell r="C73">
            <v>300038222</v>
          </cell>
        </row>
        <row r="74">
          <cell r="C74">
            <v>425983202</v>
          </cell>
        </row>
        <row r="75">
          <cell r="C75">
            <v>474152630</v>
          </cell>
        </row>
        <row r="76">
          <cell r="C76">
            <v>551342494</v>
          </cell>
        </row>
        <row r="77">
          <cell r="C77">
            <v>365445061</v>
          </cell>
        </row>
        <row r="78">
          <cell r="C78">
            <v>328683276</v>
          </cell>
        </row>
        <row r="79">
          <cell r="C79">
            <v>328822737</v>
          </cell>
        </row>
        <row r="80">
          <cell r="C80">
            <v>337077662</v>
          </cell>
        </row>
        <row r="81">
          <cell r="C81">
            <v>323855952</v>
          </cell>
        </row>
        <row r="82">
          <cell r="C82">
            <v>400974736</v>
          </cell>
        </row>
        <row r="83">
          <cell r="C83">
            <v>516885516</v>
          </cell>
        </row>
        <row r="84">
          <cell r="C84">
            <v>488494721</v>
          </cell>
        </row>
        <row r="85">
          <cell r="C85">
            <v>505511249</v>
          </cell>
        </row>
        <row r="86">
          <cell r="C86">
            <v>605879082</v>
          </cell>
        </row>
        <row r="87">
          <cell r="C87">
            <v>607240888</v>
          </cell>
        </row>
        <row r="88">
          <cell r="C88">
            <v>842141471</v>
          </cell>
        </row>
        <row r="89">
          <cell r="C89">
            <v>595841898</v>
          </cell>
        </row>
        <row r="90">
          <cell r="C90">
            <v>603032792</v>
          </cell>
        </row>
        <row r="91">
          <cell r="C91">
            <v>584307413</v>
          </cell>
        </row>
        <row r="92">
          <cell r="C92">
            <v>591319353</v>
          </cell>
        </row>
        <row r="93">
          <cell r="C93">
            <v>605939636</v>
          </cell>
        </row>
        <row r="94">
          <cell r="C94">
            <v>612074964</v>
          </cell>
        </row>
        <row r="95">
          <cell r="C95">
            <v>1048704833</v>
          </cell>
        </row>
        <row r="96">
          <cell r="C96">
            <v>789973816</v>
          </cell>
        </row>
        <row r="97">
          <cell r="C97">
            <v>829675889</v>
          </cell>
        </row>
        <row r="98">
          <cell r="C98">
            <v>658072197</v>
          </cell>
        </row>
        <row r="99">
          <cell r="C99">
            <v>710816581</v>
          </cell>
        </row>
        <row r="100">
          <cell r="C100">
            <v>629642796</v>
          </cell>
        </row>
        <row r="101">
          <cell r="C101">
            <v>653972895</v>
          </cell>
        </row>
        <row r="102">
          <cell r="C102">
            <v>631297719</v>
          </cell>
        </row>
        <row r="103">
          <cell r="C103">
            <v>650699217</v>
          </cell>
        </row>
        <row r="104">
          <cell r="C104">
            <v>645339583</v>
          </cell>
        </row>
        <row r="105">
          <cell r="C105">
            <v>650813436</v>
          </cell>
        </row>
        <row r="106">
          <cell r="C106">
            <v>664572178</v>
          </cell>
        </row>
        <row r="107">
          <cell r="C107">
            <v>636092083</v>
          </cell>
        </row>
        <row r="108">
          <cell r="C108">
            <v>712386902</v>
          </cell>
        </row>
        <row r="109">
          <cell r="C109">
            <v>574939298</v>
          </cell>
        </row>
        <row r="110">
          <cell r="C110">
            <v>706575963</v>
          </cell>
        </row>
        <row r="111">
          <cell r="C111">
            <v>786449221</v>
          </cell>
        </row>
        <row r="112">
          <cell r="C112">
            <v>790043757</v>
          </cell>
        </row>
        <row r="113">
          <cell r="C113">
            <v>725191142</v>
          </cell>
        </row>
        <row r="114">
          <cell r="C114">
            <v>715915878</v>
          </cell>
        </row>
        <row r="115">
          <cell r="C115">
            <v>752020403</v>
          </cell>
        </row>
        <row r="116">
          <cell r="C116">
            <v>702186631</v>
          </cell>
        </row>
        <row r="117">
          <cell r="C117">
            <v>716057122</v>
          </cell>
        </row>
        <row r="118">
          <cell r="C118">
            <v>735911146</v>
          </cell>
        </row>
        <row r="119">
          <cell r="C119">
            <v>776337858</v>
          </cell>
        </row>
        <row r="120">
          <cell r="C120">
            <v>757169705</v>
          </cell>
        </row>
        <row r="121">
          <cell r="C121">
            <v>810843107</v>
          </cell>
        </row>
        <row r="122">
          <cell r="C122">
            <v>828668899</v>
          </cell>
        </row>
        <row r="123">
          <cell r="C123">
            <v>864793030</v>
          </cell>
        </row>
        <row r="124">
          <cell r="C124">
            <v>877349940</v>
          </cell>
        </row>
        <row r="125">
          <cell r="C125">
            <v>919386073</v>
          </cell>
        </row>
        <row r="126">
          <cell r="C126">
            <v>946102815</v>
          </cell>
        </row>
        <row r="127">
          <cell r="C127">
            <v>930322193</v>
          </cell>
        </row>
        <row r="128">
          <cell r="C128">
            <v>954816434</v>
          </cell>
        </row>
        <row r="129">
          <cell r="C129">
            <v>962846301</v>
          </cell>
        </row>
        <row r="130">
          <cell r="C130">
            <v>964723113</v>
          </cell>
        </row>
        <row r="131">
          <cell r="C131">
            <v>1017323340</v>
          </cell>
        </row>
        <row r="132">
          <cell r="C132">
            <v>1079945851</v>
          </cell>
        </row>
        <row r="133">
          <cell r="C133">
            <v>1119093415</v>
          </cell>
        </row>
        <row r="134">
          <cell r="C134">
            <v>1138851627</v>
          </cell>
        </row>
        <row r="135">
          <cell r="C135">
            <v>1072557621</v>
          </cell>
        </row>
        <row r="136">
          <cell r="C136">
            <v>1102999935</v>
          </cell>
        </row>
        <row r="137">
          <cell r="C137">
            <v>1117866036</v>
          </cell>
        </row>
        <row r="138">
          <cell r="C138">
            <v>1160172232</v>
          </cell>
        </row>
        <row r="139">
          <cell r="C139">
            <v>1188042707</v>
          </cell>
        </row>
        <row r="140">
          <cell r="C140">
            <v>1153421616.3699999</v>
          </cell>
        </row>
        <row r="141">
          <cell r="C141">
            <v>1142265088</v>
          </cell>
        </row>
        <row r="142">
          <cell r="C142">
            <v>1263511067.6300001</v>
          </cell>
        </row>
        <row r="143">
          <cell r="C143">
            <v>1348223382.51</v>
          </cell>
        </row>
        <row r="144">
          <cell r="C144">
            <v>1405243191.7599998</v>
          </cell>
        </row>
        <row r="145">
          <cell r="C145">
            <v>1423818665.76</v>
          </cell>
        </row>
        <row r="146">
          <cell r="C146">
            <v>1494482575.3800001</v>
          </cell>
        </row>
        <row r="147">
          <cell r="C147">
            <v>1533948134.3600001</v>
          </cell>
        </row>
        <row r="148">
          <cell r="C148">
            <v>1628209741.3200002</v>
          </cell>
        </row>
        <row r="149">
          <cell r="C149">
            <v>1660698096.0749998</v>
          </cell>
        </row>
        <row r="150">
          <cell r="C150">
            <v>1665505890.1900001</v>
          </cell>
        </row>
        <row r="151">
          <cell r="C151">
            <v>1776002214.1199999</v>
          </cell>
        </row>
        <row r="152">
          <cell r="C152">
            <v>1767238527.6300001</v>
          </cell>
        </row>
        <row r="153">
          <cell r="C153">
            <v>1416770744.8399963</v>
          </cell>
        </row>
        <row r="154">
          <cell r="C154">
            <v>1518804392.9400024</v>
          </cell>
        </row>
        <row r="155">
          <cell r="C155">
            <v>1544626247.5299988</v>
          </cell>
        </row>
        <row r="156">
          <cell r="C156">
            <v>1537867641.7610002</v>
          </cell>
        </row>
        <row r="157">
          <cell r="C157">
            <v>1571639910.5500031</v>
          </cell>
        </row>
        <row r="158">
          <cell r="C158">
            <v>1546850716.5700073</v>
          </cell>
        </row>
        <row r="159">
          <cell r="C159">
            <v>1733110896.3299975</v>
          </cell>
        </row>
        <row r="160">
          <cell r="C160">
            <v>1225116059.1499999</v>
          </cell>
        </row>
        <row r="161">
          <cell r="C161">
            <v>1311742952.8099999</v>
          </cell>
        </row>
        <row r="162">
          <cell r="C162">
            <v>1460809968.52</v>
          </cell>
        </row>
        <row r="163">
          <cell r="C163">
            <v>1657982416.9199998</v>
          </cell>
        </row>
        <row r="164">
          <cell r="C164">
            <v>1858901944.05</v>
          </cell>
        </row>
        <row r="165">
          <cell r="C165">
            <v>2209292982.4000001</v>
          </cell>
        </row>
        <row r="166">
          <cell r="C166">
            <v>2554053577.3899999</v>
          </cell>
        </row>
        <row r="167">
          <cell r="C167">
            <v>2825516892.1700006</v>
          </cell>
        </row>
        <row r="168">
          <cell r="C168">
            <v>2831614864.3400002</v>
          </cell>
        </row>
        <row r="169">
          <cell r="C169">
            <v>2916502994.6500001</v>
          </cell>
        </row>
        <row r="170">
          <cell r="C170">
            <v>3078549924.48</v>
          </cell>
        </row>
        <row r="171">
          <cell r="C171">
            <v>2931404797.8299999</v>
          </cell>
        </row>
        <row r="172">
          <cell r="C172">
            <v>3076715646.7599998</v>
          </cell>
        </row>
        <row r="173">
          <cell r="C173">
            <v>3281159577.8600001</v>
          </cell>
        </row>
        <row r="174">
          <cell r="C174">
            <v>3417398831.8899994</v>
          </cell>
        </row>
        <row r="175">
          <cell r="C175">
            <v>3269508727.0799999</v>
          </cell>
        </row>
        <row r="176">
          <cell r="C176">
            <v>3494796093.8800001</v>
          </cell>
        </row>
        <row r="177">
          <cell r="C177">
            <v>3740895484.3099999</v>
          </cell>
        </row>
        <row r="178">
          <cell r="C178">
            <v>3750475539.2600002</v>
          </cell>
        </row>
        <row r="179">
          <cell r="C179">
            <v>3939915491.7999997</v>
          </cell>
        </row>
        <row r="180">
          <cell r="C180">
            <v>4099048273.04</v>
          </cell>
        </row>
        <row r="181">
          <cell r="C181">
            <v>4155141918.75</v>
          </cell>
        </row>
        <row r="182">
          <cell r="C182">
            <v>4478060394.6400003</v>
          </cell>
        </row>
        <row r="183">
          <cell r="C183">
            <v>5252643904.4100008</v>
          </cell>
        </row>
        <row r="184">
          <cell r="C184">
            <v>5176388617.2799997</v>
          </cell>
        </row>
        <row r="185">
          <cell r="C185">
            <v>5346865280.6899996</v>
          </cell>
        </row>
        <row r="186">
          <cell r="C186">
            <v>5452726275.1999998</v>
          </cell>
        </row>
        <row r="187">
          <cell r="C187">
            <v>5433162764.0700006</v>
          </cell>
        </row>
        <row r="188">
          <cell r="C188">
            <v>5360976796.6899757</v>
          </cell>
        </row>
        <row r="189">
          <cell r="C189">
            <v>5234502987.7199993</v>
          </cell>
        </row>
        <row r="190">
          <cell r="C190">
            <v>5193444270</v>
          </cell>
        </row>
        <row r="191">
          <cell r="C191">
            <v>4948067741.0100002</v>
          </cell>
        </row>
        <row r="192">
          <cell r="C192">
            <v>5275059911.3499985</v>
          </cell>
        </row>
        <row r="193">
          <cell r="C193">
            <v>5095228528.8100004</v>
          </cell>
        </row>
        <row r="194">
          <cell r="C194">
            <v>4906274841.6099997</v>
          </cell>
        </row>
        <row r="195">
          <cell r="C195">
            <v>5113072630.4599991</v>
          </cell>
        </row>
        <row r="196">
          <cell r="C196">
            <v>5226985859.1600008</v>
          </cell>
        </row>
        <row r="197">
          <cell r="C197">
            <v>5419547104.8900003</v>
          </cell>
        </row>
        <row r="198">
          <cell r="C198">
            <v>5475513710.9100008</v>
          </cell>
        </row>
        <row r="199">
          <cell r="C199">
            <v>5857758922.1300001</v>
          </cell>
        </row>
        <row r="200">
          <cell r="C200">
            <v>5163168813.7100019</v>
          </cell>
        </row>
        <row r="201">
          <cell r="C201">
            <v>5370878854.0299997</v>
          </cell>
        </row>
        <row r="202">
          <cell r="C202">
            <v>5484847344.1199999</v>
          </cell>
        </row>
        <row r="203">
          <cell r="C203">
            <v>5734919647.7050009</v>
          </cell>
        </row>
        <row r="204">
          <cell r="C204">
            <v>6141933996.1800022</v>
          </cell>
        </row>
        <row r="205">
          <cell r="C205">
            <v>6245107081.3349991</v>
          </cell>
        </row>
        <row r="206">
          <cell r="C206">
            <v>6495515862.6999989</v>
          </cell>
        </row>
        <row r="207">
          <cell r="C207">
            <v>6858199552.1999979</v>
          </cell>
        </row>
        <row r="208">
          <cell r="C208">
            <v>7175139784.2599945</v>
          </cell>
        </row>
        <row r="209">
          <cell r="C209">
            <v>7196416179.0600014</v>
          </cell>
        </row>
        <row r="210">
          <cell r="C210">
            <v>7492538067.2800035</v>
          </cell>
        </row>
        <row r="211">
          <cell r="C211">
            <v>7703855019.3149958</v>
          </cell>
        </row>
        <row r="212">
          <cell r="C212">
            <v>7728860267.3949976</v>
          </cell>
        </row>
        <row r="213">
          <cell r="C213">
            <v>8400303734.0900011</v>
          </cell>
        </row>
        <row r="214">
          <cell r="C214">
            <v>8841303466.7150021</v>
          </cell>
        </row>
        <row r="215">
          <cell r="C215">
            <v>8967956625.079998</v>
          </cell>
        </row>
        <row r="216">
          <cell r="C216">
            <v>9445066991.7150002</v>
          </cell>
        </row>
        <row r="217">
          <cell r="C217">
            <v>9747796942.3500023</v>
          </cell>
        </row>
        <row r="218">
          <cell r="C218">
            <v>10025068971.710003</v>
          </cell>
        </row>
        <row r="219">
          <cell r="C219">
            <v>9950770415.1199989</v>
          </cell>
        </row>
        <row r="220">
          <cell r="C220">
            <v>10562840004.925003</v>
          </cell>
        </row>
        <row r="221">
          <cell r="C221">
            <v>10702400540.374998</v>
          </cell>
        </row>
        <row r="222">
          <cell r="C222">
            <v>11128176192.200005</v>
          </cell>
        </row>
        <row r="223">
          <cell r="C223">
            <v>11544236912.124998</v>
          </cell>
        </row>
        <row r="224">
          <cell r="C224">
            <v>11765507191.485003</v>
          </cell>
        </row>
        <row r="225">
          <cell r="C225">
            <v>12394913077.115</v>
          </cell>
        </row>
        <row r="226">
          <cell r="C226">
            <v>12723495709.720005</v>
          </cell>
        </row>
        <row r="227">
          <cell r="C227">
            <v>12974270897.135002</v>
          </cell>
        </row>
        <row r="228">
          <cell r="C228">
            <v>13577421498.429996</v>
          </cell>
        </row>
        <row r="229">
          <cell r="C229">
            <v>14184014660.329996</v>
          </cell>
        </row>
        <row r="230">
          <cell r="C230">
            <v>15012602187.275005</v>
          </cell>
        </row>
        <row r="231">
          <cell r="C231">
            <v>15925059403.695004</v>
          </cell>
        </row>
        <row r="232">
          <cell r="C232">
            <v>16980444308.644003</v>
          </cell>
        </row>
        <row r="233">
          <cell r="C233">
            <v>17781602574.805008</v>
          </cell>
        </row>
        <row r="234">
          <cell r="C234">
            <v>17986274313.069996</v>
          </cell>
        </row>
        <row r="235">
          <cell r="C235">
            <v>18758276524.913006</v>
          </cell>
        </row>
        <row r="236">
          <cell r="C236">
            <v>18468853150.647007</v>
          </cell>
        </row>
        <row r="237">
          <cell r="C237">
            <v>19865152794.217003</v>
          </cell>
        </row>
        <row r="238">
          <cell r="C238">
            <v>19239517331.697006</v>
          </cell>
        </row>
        <row r="239">
          <cell r="C239">
            <v>19321110583.027</v>
          </cell>
        </row>
        <row r="240">
          <cell r="C240">
            <v>20659348230.976997</v>
          </cell>
        </row>
        <row r="241">
          <cell r="C241">
            <v>20952750838.980003</v>
          </cell>
        </row>
        <row r="242">
          <cell r="C242">
            <v>21335248187.705006</v>
          </cell>
        </row>
        <row r="243">
          <cell r="C243">
            <v>20402819706.099998</v>
          </cell>
        </row>
        <row r="244">
          <cell r="C244">
            <v>20584720780.997005</v>
          </cell>
        </row>
        <row r="245">
          <cell r="C245">
            <v>21298608985.52</v>
          </cell>
        </row>
        <row r="246">
          <cell r="C246">
            <v>21804771086.274998</v>
          </cell>
        </row>
        <row r="247">
          <cell r="C247">
            <v>23161618589.93</v>
          </cell>
        </row>
        <row r="248">
          <cell r="C248">
            <v>22404353049.284996</v>
          </cell>
        </row>
        <row r="249">
          <cell r="C249">
            <v>23286495495.465</v>
          </cell>
        </row>
        <row r="250">
          <cell r="C250">
            <v>23509302612.870007</v>
          </cell>
        </row>
        <row r="251">
          <cell r="C251">
            <v>24004096803.289997</v>
          </cell>
        </row>
        <row r="252">
          <cell r="C252">
            <v>23951930602.560001</v>
          </cell>
        </row>
        <row r="253">
          <cell r="C253">
            <v>24566870111.099998</v>
          </cell>
        </row>
        <row r="254">
          <cell r="C254">
            <v>25628516486.145004</v>
          </cell>
        </row>
        <row r="255">
          <cell r="C255">
            <v>25100498926.840008</v>
          </cell>
        </row>
        <row r="256">
          <cell r="C256">
            <v>25996567239.320004</v>
          </cell>
        </row>
        <row r="257">
          <cell r="C257">
            <v>27247763481.200001</v>
          </cell>
        </row>
        <row r="258">
          <cell r="C258">
            <v>28122533485.974995</v>
          </cell>
        </row>
        <row r="259">
          <cell r="C259">
            <v>28867448590.855003</v>
          </cell>
        </row>
        <row r="260">
          <cell r="C260">
            <v>29264748096.570004</v>
          </cell>
        </row>
        <row r="261">
          <cell r="C261">
            <v>29840551375.70002</v>
          </cell>
        </row>
        <row r="262">
          <cell r="C262">
            <v>30672047456.590015</v>
          </cell>
        </row>
        <row r="263">
          <cell r="C263">
            <v>31746961471.889999</v>
          </cell>
        </row>
        <row r="264">
          <cell r="C264">
            <v>33235212265.035007</v>
          </cell>
        </row>
        <row r="265">
          <cell r="C265">
            <v>35246233518.43</v>
          </cell>
        </row>
        <row r="266">
          <cell r="C266">
            <v>35694326359.799988</v>
          </cell>
        </row>
        <row r="267">
          <cell r="C267">
            <v>36271662048.649994</v>
          </cell>
        </row>
        <row r="268">
          <cell r="C268">
            <v>36606093022.379997</v>
          </cell>
        </row>
        <row r="269">
          <cell r="C269">
            <v>36312859380.890396</v>
          </cell>
        </row>
        <row r="270">
          <cell r="C270">
            <v>37615347838.099991</v>
          </cell>
        </row>
        <row r="271">
          <cell r="C271">
            <v>38144810220.209999</v>
          </cell>
        </row>
        <row r="272">
          <cell r="C272">
            <v>38871646952.754997</v>
          </cell>
        </row>
        <row r="273">
          <cell r="C273">
            <v>39679208753.645012</v>
          </cell>
        </row>
        <row r="274">
          <cell r="C274">
            <v>41149802472.879997</v>
          </cell>
        </row>
        <row r="275">
          <cell r="C275">
            <v>42292439854.403183</v>
          </cell>
        </row>
        <row r="276">
          <cell r="C276">
            <v>40465799060.650009</v>
          </cell>
        </row>
        <row r="277">
          <cell r="C277">
            <v>40641250797.059196</v>
          </cell>
        </row>
        <row r="278">
          <cell r="C278">
            <v>40410569701.800018</v>
          </cell>
        </row>
        <row r="279">
          <cell r="C279">
            <v>42269898007.534996</v>
          </cell>
        </row>
        <row r="280">
          <cell r="C280">
            <v>44448524414.429993</v>
          </cell>
        </row>
        <row r="281">
          <cell r="C281">
            <v>45774356279.459999</v>
          </cell>
        </row>
        <row r="282">
          <cell r="C282">
            <v>47656539074.880005</v>
          </cell>
        </row>
        <row r="283">
          <cell r="C283">
            <v>48334123742.219963</v>
          </cell>
        </row>
        <row r="284">
          <cell r="C284">
            <v>50589913938.150009</v>
          </cell>
        </row>
        <row r="285">
          <cell r="C285">
            <v>53016577820.39003</v>
          </cell>
        </row>
        <row r="286">
          <cell r="C286">
            <v>53809079507.254997</v>
          </cell>
        </row>
        <row r="287">
          <cell r="C287">
            <v>55912381329.610016</v>
          </cell>
        </row>
        <row r="288">
          <cell r="C288">
            <v>56918223468.045006</v>
          </cell>
        </row>
        <row r="289">
          <cell r="C289">
            <v>60244211101.740005</v>
          </cell>
        </row>
        <row r="290">
          <cell r="C290">
            <v>61519623797.029991</v>
          </cell>
        </row>
        <row r="291">
          <cell r="C291">
            <v>65695785145.639984</v>
          </cell>
        </row>
        <row r="292">
          <cell r="C292">
            <v>63293950084.890022</v>
          </cell>
        </row>
        <row r="293">
          <cell r="C293">
            <v>56629430413.090012</v>
          </cell>
        </row>
        <row r="294">
          <cell r="C294">
            <v>60705916283.279991</v>
          </cell>
        </row>
        <row r="295">
          <cell r="C295">
            <v>63458813332.209984</v>
          </cell>
        </row>
        <row r="296">
          <cell r="C296">
            <v>65548029054.769989</v>
          </cell>
        </row>
        <row r="297">
          <cell r="C297">
            <v>66900202984.125008</v>
          </cell>
        </row>
        <row r="298">
          <cell r="C298">
            <v>70474163029.030014</v>
          </cell>
        </row>
        <row r="299">
          <cell r="C299">
            <v>71115294840.890015</v>
          </cell>
        </row>
        <row r="300">
          <cell r="C300">
            <v>73548517923.899994</v>
          </cell>
        </row>
        <row r="301">
          <cell r="C301">
            <v>92194475352.419983</v>
          </cell>
        </row>
        <row r="302">
          <cell r="C302">
            <v>94440156591.14505</v>
          </cell>
        </row>
        <row r="303">
          <cell r="C303">
            <v>96035973109.138504</v>
          </cell>
        </row>
        <row r="304">
          <cell r="C304">
            <v>96571339521.645569</v>
          </cell>
        </row>
        <row r="305">
          <cell r="C305">
            <v>102070319914.35004</v>
          </cell>
        </row>
        <row r="306">
          <cell r="C306">
            <v>106668999570.16798</v>
          </cell>
        </row>
        <row r="307">
          <cell r="C307">
            <v>109493508952.32127</v>
          </cell>
        </row>
        <row r="308">
          <cell r="C308">
            <v>113517898216.15001</v>
          </cell>
        </row>
        <row r="309">
          <cell r="C309">
            <v>116501330749.8252</v>
          </cell>
        </row>
        <row r="310">
          <cell r="C310">
            <v>122776529271.57764</v>
          </cell>
        </row>
        <row r="311">
          <cell r="C311">
            <v>122953375015.83488</v>
          </cell>
        </row>
        <row r="312">
          <cell r="C312">
            <v>124642465411.84322</v>
          </cell>
        </row>
        <row r="313">
          <cell r="C313">
            <v>129932647724.3918</v>
          </cell>
        </row>
        <row r="314">
          <cell r="C314">
            <v>134122867924.60971</v>
          </cell>
        </row>
        <row r="315">
          <cell r="C315">
            <v>128958530194.91423</v>
          </cell>
        </row>
        <row r="316">
          <cell r="C316">
            <v>127164161748.06181</v>
          </cell>
        </row>
        <row r="317">
          <cell r="C317">
            <v>132344606777.18823</v>
          </cell>
        </row>
        <row r="318">
          <cell r="C318">
            <v>130361394335.26221</v>
          </cell>
        </row>
        <row r="319">
          <cell r="C319">
            <v>128331808913.31825</v>
          </cell>
        </row>
        <row r="320">
          <cell r="C320">
            <v>121450575713.4176</v>
          </cell>
        </row>
        <row r="321">
          <cell r="C321">
            <v>127244708617.5818</v>
          </cell>
        </row>
        <row r="322">
          <cell r="C322">
            <v>126942561436.3102</v>
          </cell>
        </row>
        <row r="323">
          <cell r="C323">
            <v>121466856789.86516</v>
          </cell>
        </row>
        <row r="324">
          <cell r="C324">
            <v>128506796249.37012</v>
          </cell>
        </row>
        <row r="325">
          <cell r="C325">
            <v>132852131213.7854</v>
          </cell>
        </row>
        <row r="326">
          <cell r="C326">
            <v>130442474603.81209</v>
          </cell>
        </row>
        <row r="327">
          <cell r="C327">
            <v>135054236525.41023</v>
          </cell>
        </row>
        <row r="328">
          <cell r="C328">
            <v>136200307304.0562</v>
          </cell>
        </row>
        <row r="329">
          <cell r="C329">
            <v>138787585862.77817</v>
          </cell>
        </row>
        <row r="330">
          <cell r="C330">
            <v>142134900841.18661</v>
          </cell>
        </row>
        <row r="331">
          <cell r="C331">
            <v>143464655174.58182</v>
          </cell>
        </row>
        <row r="332">
          <cell r="C332">
            <v>145929184538.84314</v>
          </cell>
        </row>
        <row r="333">
          <cell r="C333">
            <v>149712824740.32166</v>
          </cell>
        </row>
        <row r="334">
          <cell r="C334">
            <v>151839741134.06091</v>
          </cell>
        </row>
        <row r="335">
          <cell r="C335">
            <v>148154265658.16776</v>
          </cell>
        </row>
        <row r="336">
          <cell r="C336">
            <v>145919396559.63168</v>
          </cell>
        </row>
        <row r="337">
          <cell r="C337">
            <v>165294996830</v>
          </cell>
        </row>
        <row r="338">
          <cell r="C338">
            <v>172871949912.63284</v>
          </cell>
        </row>
      </sheetData>
      <sheetData sheetId="27"/>
      <sheetData sheetId="28"/>
      <sheetData sheetId="29"/>
      <sheetData sheetId="30">
        <row r="2">
          <cell r="C2" t="str">
            <v>Market Capitalisation</v>
          </cell>
        </row>
        <row r="3">
          <cell r="C3">
            <v>15375000</v>
          </cell>
        </row>
        <row r="4">
          <cell r="C4">
            <v>20250000</v>
          </cell>
        </row>
        <row r="5">
          <cell r="C5">
            <v>18000000</v>
          </cell>
        </row>
        <row r="6">
          <cell r="C6">
            <v>21000000</v>
          </cell>
        </row>
        <row r="7">
          <cell r="C7">
            <v>27750000</v>
          </cell>
        </row>
        <row r="8">
          <cell r="C8">
            <v>27000000</v>
          </cell>
        </row>
        <row r="9">
          <cell r="C9">
            <v>27000000</v>
          </cell>
        </row>
        <row r="10">
          <cell r="C10">
            <v>37500000</v>
          </cell>
        </row>
        <row r="11">
          <cell r="C11">
            <v>48750000</v>
          </cell>
        </row>
        <row r="12">
          <cell r="C12">
            <v>54000000</v>
          </cell>
        </row>
        <row r="13">
          <cell r="C13">
            <v>54000000</v>
          </cell>
        </row>
        <row r="14">
          <cell r="C14">
            <v>52500000</v>
          </cell>
        </row>
        <row r="15">
          <cell r="C15">
            <v>60000000</v>
          </cell>
        </row>
        <row r="16">
          <cell r="C16">
            <v>48750000</v>
          </cell>
        </row>
        <row r="17">
          <cell r="C17">
            <v>41250000</v>
          </cell>
        </row>
        <row r="18">
          <cell r="C18">
            <v>33750000</v>
          </cell>
        </row>
        <row r="19">
          <cell r="C19">
            <v>33750000</v>
          </cell>
        </row>
        <row r="20">
          <cell r="C20">
            <v>33750000</v>
          </cell>
        </row>
        <row r="21">
          <cell r="C21">
            <v>142607816</v>
          </cell>
        </row>
        <row r="22">
          <cell r="C22">
            <v>127598015</v>
          </cell>
        </row>
        <row r="23">
          <cell r="C23">
            <v>125595836</v>
          </cell>
        </row>
        <row r="24">
          <cell r="C24">
            <v>115845836</v>
          </cell>
        </row>
        <row r="25">
          <cell r="C25">
            <v>115842569</v>
          </cell>
        </row>
        <row r="26">
          <cell r="C26">
            <v>115092571</v>
          </cell>
        </row>
        <row r="27">
          <cell r="C27">
            <v>114345838</v>
          </cell>
        </row>
        <row r="28">
          <cell r="C28">
            <v>115095838</v>
          </cell>
        </row>
        <row r="29">
          <cell r="C29">
            <v>114345838</v>
          </cell>
        </row>
        <row r="30">
          <cell r="C30">
            <v>110843660</v>
          </cell>
        </row>
        <row r="31">
          <cell r="C31">
            <v>104840393</v>
          </cell>
        </row>
        <row r="32">
          <cell r="C32">
            <v>93831680</v>
          </cell>
        </row>
        <row r="33">
          <cell r="C33">
            <v>102587126</v>
          </cell>
        </row>
        <row r="34">
          <cell r="C34">
            <v>92576235</v>
          </cell>
        </row>
        <row r="35">
          <cell r="C35">
            <v>99332769</v>
          </cell>
        </row>
        <row r="36">
          <cell r="C36">
            <v>99081680</v>
          </cell>
        </row>
        <row r="37">
          <cell r="C37">
            <v>93828413</v>
          </cell>
        </row>
        <row r="38">
          <cell r="C38">
            <v>98833858</v>
          </cell>
        </row>
        <row r="39">
          <cell r="C39">
            <v>90075146</v>
          </cell>
        </row>
        <row r="40">
          <cell r="C40">
            <v>84567523</v>
          </cell>
        </row>
        <row r="41">
          <cell r="C41">
            <v>88819701</v>
          </cell>
        </row>
        <row r="42">
          <cell r="C42">
            <v>99572465</v>
          </cell>
        </row>
        <row r="43">
          <cell r="C43">
            <v>101323554</v>
          </cell>
        </row>
        <row r="44">
          <cell r="C44">
            <v>92934483</v>
          </cell>
        </row>
        <row r="45">
          <cell r="C45">
            <v>88826107</v>
          </cell>
        </row>
        <row r="46">
          <cell r="C46">
            <v>86664899</v>
          </cell>
        </row>
        <row r="47">
          <cell r="C47">
            <v>98873285</v>
          </cell>
        </row>
        <row r="48">
          <cell r="C48">
            <v>105554037</v>
          </cell>
        </row>
        <row r="49">
          <cell r="C49">
            <v>105860315</v>
          </cell>
        </row>
        <row r="50">
          <cell r="C50">
            <v>110692464</v>
          </cell>
        </row>
        <row r="51">
          <cell r="C51">
            <v>111104445</v>
          </cell>
        </row>
        <row r="52">
          <cell r="C52">
            <v>112642564</v>
          </cell>
        </row>
        <row r="53">
          <cell r="C53">
            <v>123617595</v>
          </cell>
        </row>
        <row r="54">
          <cell r="C54">
            <v>102227807</v>
          </cell>
        </row>
        <row r="55">
          <cell r="C55">
            <v>104772803</v>
          </cell>
        </row>
        <row r="56">
          <cell r="C56">
            <v>103973210</v>
          </cell>
        </row>
        <row r="57">
          <cell r="C57">
            <v>117484864</v>
          </cell>
        </row>
        <row r="58">
          <cell r="C58">
            <v>156030620</v>
          </cell>
        </row>
        <row r="59">
          <cell r="C59">
            <v>141870782</v>
          </cell>
        </row>
        <row r="60">
          <cell r="C60">
            <v>140073542</v>
          </cell>
        </row>
        <row r="61">
          <cell r="C61">
            <v>147003418</v>
          </cell>
        </row>
        <row r="62">
          <cell r="C62">
            <v>145599275</v>
          </cell>
        </row>
        <row r="63">
          <cell r="C63">
            <v>141198443</v>
          </cell>
        </row>
        <row r="64">
          <cell r="C64">
            <v>137670787</v>
          </cell>
        </row>
        <row r="65">
          <cell r="C65">
            <v>128116413</v>
          </cell>
        </row>
        <row r="66">
          <cell r="C66">
            <v>129597110</v>
          </cell>
        </row>
        <row r="67">
          <cell r="C67">
            <v>127149898</v>
          </cell>
        </row>
        <row r="68">
          <cell r="C68">
            <v>114409562</v>
          </cell>
        </row>
        <row r="69">
          <cell r="C69">
            <v>110569582</v>
          </cell>
        </row>
        <row r="70">
          <cell r="C70">
            <v>105128364</v>
          </cell>
        </row>
        <row r="71">
          <cell r="C71">
            <v>98274126</v>
          </cell>
        </row>
        <row r="72">
          <cell r="C72">
            <v>106109283</v>
          </cell>
        </row>
        <row r="73">
          <cell r="C73">
            <v>131186790</v>
          </cell>
        </row>
        <row r="74">
          <cell r="C74">
            <v>136704492</v>
          </cell>
        </row>
        <row r="75">
          <cell r="C75">
            <v>142670019</v>
          </cell>
        </row>
        <row r="76">
          <cell r="C76">
            <v>152582326</v>
          </cell>
        </row>
        <row r="77">
          <cell r="C77">
            <v>155595439</v>
          </cell>
        </row>
        <row r="78">
          <cell r="C78">
            <v>151599398</v>
          </cell>
        </row>
        <row r="79">
          <cell r="C79">
            <v>160849104</v>
          </cell>
        </row>
        <row r="80">
          <cell r="C80">
            <v>161649977</v>
          </cell>
        </row>
        <row r="81">
          <cell r="C81">
            <v>140829720</v>
          </cell>
        </row>
        <row r="82">
          <cell r="C82">
            <v>138959685</v>
          </cell>
        </row>
        <row r="83">
          <cell r="C83">
            <v>131959118</v>
          </cell>
        </row>
        <row r="84">
          <cell r="C84">
            <v>131384477</v>
          </cell>
        </row>
        <row r="85">
          <cell r="C85">
            <v>143688307</v>
          </cell>
        </row>
        <row r="86">
          <cell r="C86">
            <v>174660199</v>
          </cell>
        </row>
        <row r="87">
          <cell r="C87">
            <v>251312640</v>
          </cell>
        </row>
        <row r="88">
          <cell r="C88">
            <v>240533072</v>
          </cell>
        </row>
        <row r="89">
          <cell r="C89">
            <v>250995130</v>
          </cell>
        </row>
        <row r="90">
          <cell r="C90">
            <v>246003722</v>
          </cell>
        </row>
        <row r="91">
          <cell r="C91">
            <v>257370209</v>
          </cell>
        </row>
        <row r="92">
          <cell r="C92">
            <v>270431198</v>
          </cell>
        </row>
        <row r="93">
          <cell r="C93">
            <v>275591238</v>
          </cell>
        </row>
        <row r="94">
          <cell r="C94">
            <v>308604959</v>
          </cell>
        </row>
        <row r="95">
          <cell r="C95">
            <v>371838965</v>
          </cell>
        </row>
        <row r="96">
          <cell r="C96">
            <v>395736942</v>
          </cell>
        </row>
        <row r="97">
          <cell r="C97">
            <v>387059632</v>
          </cell>
        </row>
        <row r="98">
          <cell r="C98">
            <v>364829151</v>
          </cell>
        </row>
        <row r="99">
          <cell r="C99">
            <v>349387502</v>
          </cell>
        </row>
        <row r="100">
          <cell r="C100">
            <v>337927912</v>
          </cell>
        </row>
        <row r="101">
          <cell r="C101">
            <v>332572316</v>
          </cell>
        </row>
        <row r="102">
          <cell r="C102">
            <v>292129089</v>
          </cell>
        </row>
        <row r="103">
          <cell r="C103">
            <v>266285063</v>
          </cell>
        </row>
        <row r="104">
          <cell r="C104">
            <v>274078968</v>
          </cell>
        </row>
        <row r="105">
          <cell r="C105">
            <v>281490614</v>
          </cell>
        </row>
        <row r="106">
          <cell r="C106">
            <v>281754163</v>
          </cell>
        </row>
        <row r="107">
          <cell r="C107">
            <v>373912457</v>
          </cell>
        </row>
        <row r="108">
          <cell r="C108">
            <v>420196523</v>
          </cell>
        </row>
        <row r="109">
          <cell r="C109">
            <v>508777404</v>
          </cell>
        </row>
        <row r="110">
          <cell r="C110">
            <v>504301690</v>
          </cell>
        </row>
        <row r="111">
          <cell r="C111">
            <v>553155965</v>
          </cell>
        </row>
        <row r="112">
          <cell r="C112">
            <v>582562808</v>
          </cell>
        </row>
        <row r="113">
          <cell r="C113">
            <v>571858704</v>
          </cell>
        </row>
        <row r="114">
          <cell r="C114">
            <v>484184031</v>
          </cell>
        </row>
        <row r="115">
          <cell r="C115">
            <v>466157938</v>
          </cell>
        </row>
        <row r="116">
          <cell r="C116">
            <v>465528044</v>
          </cell>
        </row>
        <row r="117">
          <cell r="C117">
            <v>484167428</v>
          </cell>
        </row>
        <row r="118">
          <cell r="C118">
            <v>480248457</v>
          </cell>
        </row>
        <row r="119">
          <cell r="C119">
            <v>522801707</v>
          </cell>
        </row>
        <row r="120">
          <cell r="C120">
            <v>543902879</v>
          </cell>
        </row>
        <row r="121">
          <cell r="C121">
            <v>548060759</v>
          </cell>
        </row>
        <row r="122">
          <cell r="C122">
            <v>568578237</v>
          </cell>
        </row>
        <row r="123">
          <cell r="C123">
            <v>576860059</v>
          </cell>
        </row>
        <row r="124">
          <cell r="C124">
            <v>550605611</v>
          </cell>
        </row>
        <row r="125">
          <cell r="C125">
            <v>559588208</v>
          </cell>
        </row>
        <row r="126">
          <cell r="C126">
            <v>581521428</v>
          </cell>
        </row>
        <row r="127">
          <cell r="C127">
            <v>587632777</v>
          </cell>
        </row>
        <row r="128">
          <cell r="C128">
            <v>556625039</v>
          </cell>
        </row>
        <row r="129">
          <cell r="C129">
            <v>557403721</v>
          </cell>
        </row>
        <row r="130">
          <cell r="C130">
            <v>612142019</v>
          </cell>
        </row>
        <row r="131">
          <cell r="C131">
            <v>595427443</v>
          </cell>
        </row>
        <row r="132">
          <cell r="C132">
            <v>606106653</v>
          </cell>
        </row>
        <row r="133">
          <cell r="C133">
            <v>809574037</v>
          </cell>
        </row>
        <row r="134">
          <cell r="C134">
            <v>885287652</v>
          </cell>
        </row>
        <row r="135">
          <cell r="C135">
            <v>875372144</v>
          </cell>
        </row>
        <row r="136">
          <cell r="C136">
            <v>872729891</v>
          </cell>
        </row>
        <row r="137">
          <cell r="C137">
            <v>909418680</v>
          </cell>
        </row>
        <row r="138">
          <cell r="C138">
            <v>878797737</v>
          </cell>
        </row>
        <row r="139">
          <cell r="C139">
            <v>739323832</v>
          </cell>
        </row>
        <row r="140">
          <cell r="C140">
            <v>1218703604.2379999</v>
          </cell>
        </row>
        <row r="141">
          <cell r="C141">
            <v>1213069912</v>
          </cell>
        </row>
        <row r="142">
          <cell r="C142">
            <v>1046358580.1700001</v>
          </cell>
        </row>
        <row r="143">
          <cell r="C143">
            <v>1109716966.8339999</v>
          </cell>
        </row>
        <row r="144">
          <cell r="C144">
            <v>1119111445.003</v>
          </cell>
        </row>
        <row r="145">
          <cell r="C145">
            <v>1091120814.79</v>
          </cell>
        </row>
        <row r="146">
          <cell r="C146">
            <v>1035452967.2149999</v>
          </cell>
        </row>
        <row r="147">
          <cell r="C147">
            <v>753450226.07999992</v>
          </cell>
        </row>
        <row r="148">
          <cell r="C148">
            <v>657529100.17699993</v>
          </cell>
        </row>
        <row r="149">
          <cell r="C149">
            <v>504047906.11199999</v>
          </cell>
        </row>
        <row r="150">
          <cell r="C150">
            <v>477487922.44599998</v>
          </cell>
        </row>
        <row r="151">
          <cell r="C151">
            <v>555866419.43699992</v>
          </cell>
        </row>
        <row r="152">
          <cell r="C152">
            <v>709267991.255</v>
          </cell>
        </row>
        <row r="153">
          <cell r="C153">
            <v>218547928.48200002</v>
          </cell>
        </row>
        <row r="154">
          <cell r="C154">
            <v>205330690.97</v>
          </cell>
        </row>
        <row r="155">
          <cell r="C155">
            <v>169860307.98499998</v>
          </cell>
        </row>
        <row r="156">
          <cell r="C156">
            <v>121446469.78</v>
          </cell>
        </row>
        <row r="157">
          <cell r="C157">
            <v>89775164.651999995</v>
          </cell>
        </row>
        <row r="158">
          <cell r="C158">
            <v>91789364.336999997</v>
          </cell>
        </row>
        <row r="159">
          <cell r="C159">
            <v>94148954.649999991</v>
          </cell>
        </row>
        <row r="160">
          <cell r="C160">
            <v>85300651.700000003</v>
          </cell>
        </row>
        <row r="161">
          <cell r="C161">
            <v>104813726.48</v>
          </cell>
        </row>
        <row r="162">
          <cell r="C162">
            <v>117501139.83399998</v>
          </cell>
        </row>
        <row r="163">
          <cell r="C163">
            <v>214752770.66499999</v>
          </cell>
        </row>
        <row r="164">
          <cell r="C164">
            <v>200644663.22100002</v>
          </cell>
        </row>
        <row r="165">
          <cell r="C165">
            <v>215175487.84999999</v>
          </cell>
        </row>
        <row r="166">
          <cell r="C166">
            <v>235483495.005</v>
          </cell>
        </row>
        <row r="167">
          <cell r="C167">
            <v>297699294.75099999</v>
          </cell>
        </row>
        <row r="168">
          <cell r="C168">
            <v>347395396.55399996</v>
          </cell>
        </row>
        <row r="169">
          <cell r="C169">
            <v>417825365.18000001</v>
          </cell>
        </row>
        <row r="170">
          <cell r="C170">
            <v>379999352.94999999</v>
          </cell>
        </row>
        <row r="171">
          <cell r="C171">
            <v>350593173.60000002</v>
          </cell>
        </row>
        <row r="172">
          <cell r="C172">
            <v>351452258.65000004</v>
          </cell>
        </row>
        <row r="173">
          <cell r="C173">
            <v>399553801.51500005</v>
          </cell>
        </row>
        <row r="174">
          <cell r="C174">
            <v>342934046.38499999</v>
          </cell>
        </row>
        <row r="175">
          <cell r="C175">
            <v>342121051.20499998</v>
          </cell>
        </row>
        <row r="176">
          <cell r="C176">
            <v>313988050.10999995</v>
          </cell>
        </row>
        <row r="177">
          <cell r="C177">
            <v>360287487.84499997</v>
          </cell>
        </row>
        <row r="178">
          <cell r="C178">
            <v>370060500.19</v>
          </cell>
        </row>
        <row r="179">
          <cell r="C179">
            <v>447177544.25</v>
          </cell>
        </row>
        <row r="180">
          <cell r="C180">
            <v>549645760.12300003</v>
          </cell>
        </row>
        <row r="181">
          <cell r="C181">
            <v>637641965.49499989</v>
          </cell>
        </row>
        <row r="182">
          <cell r="C182">
            <v>673186124.17500007</v>
          </cell>
        </row>
        <row r="183">
          <cell r="C183">
            <v>674467290.96700001</v>
          </cell>
        </row>
        <row r="184">
          <cell r="C184">
            <v>675192600.92000008</v>
          </cell>
        </row>
        <row r="185">
          <cell r="C185">
            <v>0</v>
          </cell>
        </row>
        <row r="186">
          <cell r="C186" t="str">
            <v/>
          </cell>
        </row>
        <row r="187">
          <cell r="C187" t="str">
            <v/>
          </cell>
        </row>
        <row r="188">
          <cell r="C188" t="str">
            <v/>
          </cell>
        </row>
        <row r="189">
          <cell r="C189" t="str">
            <v/>
          </cell>
        </row>
        <row r="190">
          <cell r="C190" t="str">
            <v/>
          </cell>
        </row>
        <row r="191">
          <cell r="C191" t="str">
            <v/>
          </cell>
        </row>
        <row r="192">
          <cell r="C192" t="str">
            <v/>
          </cell>
        </row>
        <row r="193">
          <cell r="C193" t="str">
            <v/>
          </cell>
        </row>
        <row r="194">
          <cell r="C194" t="str">
            <v/>
          </cell>
        </row>
        <row r="195">
          <cell r="C195" t="str">
            <v/>
          </cell>
        </row>
        <row r="196">
          <cell r="C196" t="str">
            <v/>
          </cell>
        </row>
        <row r="197">
          <cell r="C197" t="str">
            <v/>
          </cell>
        </row>
        <row r="198">
          <cell r="C198" t="str">
            <v/>
          </cell>
        </row>
        <row r="199">
          <cell r="C199" t="str">
            <v/>
          </cell>
        </row>
        <row r="200">
          <cell r="C200" t="str">
            <v/>
          </cell>
        </row>
        <row r="201">
          <cell r="C201" t="str">
            <v/>
          </cell>
        </row>
        <row r="202">
          <cell r="C202" t="str">
            <v/>
          </cell>
        </row>
        <row r="203">
          <cell r="C203" t="str">
            <v/>
          </cell>
        </row>
        <row r="204">
          <cell r="C204" t="str">
            <v/>
          </cell>
        </row>
        <row r="205">
          <cell r="C205" t="str">
            <v/>
          </cell>
        </row>
        <row r="206">
          <cell r="C206" t="str">
            <v/>
          </cell>
        </row>
        <row r="207">
          <cell r="C207" t="str">
            <v/>
          </cell>
        </row>
        <row r="208">
          <cell r="C208" t="str">
            <v/>
          </cell>
        </row>
        <row r="209">
          <cell r="C209" t="str">
            <v/>
          </cell>
        </row>
        <row r="210">
          <cell r="C210" t="str">
            <v/>
          </cell>
        </row>
        <row r="211">
          <cell r="C211" t="str">
            <v/>
          </cell>
        </row>
        <row r="212">
          <cell r="C212" t="str">
            <v/>
          </cell>
        </row>
        <row r="213">
          <cell r="C213" t="str">
            <v/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2">
          <cell r="A2" t="str">
            <v>ASX Code</v>
          </cell>
          <cell r="B2" t="str">
            <v>Fund name</v>
          </cell>
          <cell r="C2" t="str">
            <v>Date</v>
          </cell>
          <cell r="G2" t="str">
            <v>Last price</v>
          </cell>
        </row>
        <row r="3">
          <cell r="A3" t="str">
            <v>OEQ</v>
          </cell>
          <cell r="B3" t="str">
            <v>Orion Equities Limited</v>
          </cell>
          <cell r="C3">
            <v>45259</v>
          </cell>
          <cell r="G3">
            <v>0.115</v>
          </cell>
          <cell r="I3" t="str">
            <v>OEQ</v>
          </cell>
          <cell r="J3" t="str">
            <v>Orion Equities Limited</v>
          </cell>
          <cell r="K3">
            <v>45259</v>
          </cell>
          <cell r="L3">
            <v>0.14000000000000001</v>
          </cell>
          <cell r="M3">
            <v>0.115</v>
          </cell>
        </row>
        <row r="4">
          <cell r="A4" t="str">
            <v>WMA</v>
          </cell>
          <cell r="B4" t="str">
            <v>WAM Alternative Assets Limited</v>
          </cell>
          <cell r="C4">
            <v>45259</v>
          </cell>
          <cell r="G4">
            <v>1.01</v>
          </cell>
          <cell r="I4" t="str">
            <v>WMA</v>
          </cell>
          <cell r="J4" t="str">
            <v>WAM Alternative Assets Limited</v>
          </cell>
          <cell r="K4">
            <v>45259</v>
          </cell>
          <cell r="L4">
            <v>1.17</v>
          </cell>
          <cell r="M4">
            <v>1.01</v>
          </cell>
        </row>
        <row r="5">
          <cell r="A5" t="str">
            <v>BEL</v>
          </cell>
          <cell r="B5" t="str">
            <v>Bentley Capital Limited</v>
          </cell>
          <cell r="C5">
            <v>45259</v>
          </cell>
          <cell r="G5">
            <v>0.04</v>
          </cell>
          <cell r="I5" t="str">
            <v>BEL</v>
          </cell>
          <cell r="J5" t="str">
            <v>Bentley Capital Limited</v>
          </cell>
          <cell r="K5">
            <v>45259</v>
          </cell>
          <cell r="L5">
            <v>0.03</v>
          </cell>
          <cell r="M5">
            <v>0.04</v>
          </cell>
        </row>
        <row r="6">
          <cell r="A6" t="str">
            <v>ECP</v>
          </cell>
          <cell r="B6" t="str">
            <v>ECP Emerging Growth Limited</v>
          </cell>
          <cell r="C6">
            <v>45259</v>
          </cell>
          <cell r="G6">
            <v>1.1000000000000001</v>
          </cell>
          <cell r="I6" t="str">
            <v>ECP</v>
          </cell>
          <cell r="J6" t="str">
            <v>ECP Emerging Growth Limited</v>
          </cell>
          <cell r="K6">
            <v>45259</v>
          </cell>
          <cell r="L6">
            <v>144.80000000000001</v>
          </cell>
          <cell r="M6">
            <v>1.1000000000000001</v>
          </cell>
        </row>
        <row r="7">
          <cell r="A7" t="str">
            <v>GFL</v>
          </cell>
          <cell r="B7" t="str">
            <v>Global Masters Fund Limited</v>
          </cell>
          <cell r="C7">
            <v>45259</v>
          </cell>
          <cell r="G7">
            <v>2.73</v>
          </cell>
          <cell r="I7" t="str">
            <v>GFL</v>
          </cell>
          <cell r="J7" t="str">
            <v>Global Masters Fund Limited</v>
          </cell>
          <cell r="K7">
            <v>45259</v>
          </cell>
          <cell r="L7">
            <v>3.12</v>
          </cell>
          <cell r="M7">
            <v>2.73</v>
          </cell>
        </row>
        <row r="8">
          <cell r="A8" t="str">
            <v>LRT</v>
          </cell>
          <cell r="B8" t="str">
            <v>Lowell Resources Fund</v>
          </cell>
          <cell r="C8">
            <v>45259</v>
          </cell>
          <cell r="G8">
            <v>1.37</v>
          </cell>
          <cell r="I8" t="str">
            <v>LRT</v>
          </cell>
          <cell r="J8" t="str">
            <v>Lowell Resources Fund</v>
          </cell>
          <cell r="K8">
            <v>45259</v>
          </cell>
          <cell r="L8">
            <v>1.66</v>
          </cell>
          <cell r="M8">
            <v>1.37</v>
          </cell>
        </row>
        <row r="9">
          <cell r="A9" t="str">
            <v>NGE</v>
          </cell>
          <cell r="B9" t="str">
            <v>NGE Capital Limited</v>
          </cell>
          <cell r="C9">
            <v>45259</v>
          </cell>
          <cell r="G9">
            <v>0.9</v>
          </cell>
          <cell r="I9" t="str">
            <v>NGE</v>
          </cell>
          <cell r="J9" t="str">
            <v>NGE Capital Limited</v>
          </cell>
          <cell r="K9">
            <v>45259</v>
          </cell>
          <cell r="L9">
            <v>1.1599999999999999</v>
          </cell>
          <cell r="M9">
            <v>0.9</v>
          </cell>
        </row>
        <row r="10">
          <cell r="A10" t="str">
            <v>MEC</v>
          </cell>
          <cell r="B10" t="str">
            <v>Morphic Ethical Equities Fund Limited</v>
          </cell>
          <cell r="C10">
            <v>45259</v>
          </cell>
          <cell r="G10">
            <v>0.98</v>
          </cell>
          <cell r="I10" t="str">
            <v>MEC</v>
          </cell>
          <cell r="J10" t="str">
            <v>Morphic Ethical Equities Fund Limited</v>
          </cell>
          <cell r="K10">
            <v>45259</v>
          </cell>
          <cell r="L10">
            <v>1.06</v>
          </cell>
          <cell r="M10">
            <v>0.98</v>
          </cell>
        </row>
        <row r="11">
          <cell r="A11" t="str">
            <v>ACQ</v>
          </cell>
          <cell r="B11" t="str">
            <v>Acorn Capital Investment Fund Limited</v>
          </cell>
          <cell r="C11">
            <v>45259</v>
          </cell>
          <cell r="G11">
            <v>0.95</v>
          </cell>
          <cell r="I11" t="str">
            <v>ACQ</v>
          </cell>
          <cell r="J11" t="str">
            <v>Acorn Capital Investment Fund Limited</v>
          </cell>
          <cell r="K11">
            <v>45259</v>
          </cell>
          <cell r="L11">
            <v>1.04</v>
          </cell>
          <cell r="M11">
            <v>0.95</v>
          </cell>
        </row>
        <row r="12">
          <cell r="A12" t="str">
            <v>TOP</v>
          </cell>
          <cell r="B12" t="str">
            <v>Thorney Opportunities Ltd</v>
          </cell>
          <cell r="C12">
            <v>45259</v>
          </cell>
          <cell r="G12">
            <v>0.48</v>
          </cell>
          <cell r="I12" t="str">
            <v>TOP</v>
          </cell>
          <cell r="J12" t="str">
            <v>Thorney Opportunities Ltd</v>
          </cell>
          <cell r="K12">
            <v>45259</v>
          </cell>
          <cell r="L12">
            <v>2.0699999999999998</v>
          </cell>
          <cell r="M12">
            <v>0.48</v>
          </cell>
        </row>
        <row r="13">
          <cell r="A13" t="str">
            <v>PGF</v>
          </cell>
          <cell r="B13" t="str">
            <v>PM Capital Global Opportunities Fund Limited</v>
          </cell>
          <cell r="C13">
            <v>45259</v>
          </cell>
          <cell r="G13">
            <v>1.82</v>
          </cell>
          <cell r="I13" t="str">
            <v>PGF</v>
          </cell>
          <cell r="J13" t="str">
            <v>PM Capital Global Opportunities Fund Limited</v>
          </cell>
          <cell r="K13">
            <v>45259</v>
          </cell>
          <cell r="L13">
            <v>1.62</v>
          </cell>
          <cell r="M13">
            <v>1.82</v>
          </cell>
        </row>
        <row r="14">
          <cell r="A14" t="str">
            <v>FPC</v>
          </cell>
          <cell r="B14" t="str">
            <v>Fat Prophets Global Contrarian Fund Ltd</v>
          </cell>
          <cell r="C14">
            <v>45259</v>
          </cell>
          <cell r="G14">
            <v>0.82499999999999996</v>
          </cell>
          <cell r="I14" t="str">
            <v>FPC</v>
          </cell>
          <cell r="J14" t="str">
            <v>Fat Prophets Global Contrarian Fund Ltd</v>
          </cell>
          <cell r="K14">
            <v>45259</v>
          </cell>
          <cell r="L14">
            <v>1.1100000000000001</v>
          </cell>
          <cell r="M14">
            <v>0.82499999999999996</v>
          </cell>
        </row>
        <row r="15">
          <cell r="A15" t="str">
            <v>TEK</v>
          </cell>
          <cell r="B15" t="str">
            <v>Thorney Technologies Ltd</v>
          </cell>
          <cell r="C15">
            <v>45259</v>
          </cell>
          <cell r="G15">
            <v>0.14000000000000001</v>
          </cell>
          <cell r="I15" t="str">
            <v>TEK</v>
          </cell>
          <cell r="J15" t="str">
            <v>Thorney Technologies Ltd</v>
          </cell>
          <cell r="K15">
            <v>45259</v>
          </cell>
          <cell r="L15">
            <v>0.28000000000000003</v>
          </cell>
          <cell r="M15">
            <v>0.14000000000000001</v>
          </cell>
        </row>
        <row r="16">
          <cell r="A16" t="str">
            <v>BTI</v>
          </cell>
          <cell r="B16" t="str">
            <v>Bailador Technology Investments Limited</v>
          </cell>
          <cell r="C16">
            <v>45259</v>
          </cell>
          <cell r="G16">
            <v>1.23</v>
          </cell>
          <cell r="I16" t="str">
            <v>BTI</v>
          </cell>
          <cell r="J16" t="str">
            <v>Bailador Technology Investments Limited</v>
          </cell>
          <cell r="K16">
            <v>45259</v>
          </cell>
          <cell r="L16">
            <v>1.6</v>
          </cell>
          <cell r="M16">
            <v>1.23</v>
          </cell>
        </row>
        <row r="17">
          <cell r="A17" t="str">
            <v>KAT</v>
          </cell>
          <cell r="B17" t="str">
            <v>Katana Capital Limited</v>
          </cell>
          <cell r="C17">
            <v>45259</v>
          </cell>
          <cell r="G17">
            <v>1.1299999999999999</v>
          </cell>
          <cell r="I17" t="str">
            <v>KAT</v>
          </cell>
          <cell r="J17" t="str">
            <v>Katana Capital Limited</v>
          </cell>
          <cell r="K17">
            <v>45259</v>
          </cell>
          <cell r="L17">
            <v>1.23</v>
          </cell>
          <cell r="M17">
            <v>1.1299999999999999</v>
          </cell>
        </row>
        <row r="18">
          <cell r="A18" t="str">
            <v>KKC</v>
          </cell>
          <cell r="B18" t="str">
            <v>KKR Credit Income Fund</v>
          </cell>
          <cell r="C18">
            <v>45259</v>
          </cell>
          <cell r="G18">
            <v>2.13</v>
          </cell>
          <cell r="I18" t="str">
            <v>KKC</v>
          </cell>
          <cell r="J18" t="str">
            <v>KKR Credit Income Fund</v>
          </cell>
          <cell r="K18">
            <v>45259</v>
          </cell>
          <cell r="L18">
            <v>2.38</v>
          </cell>
          <cell r="M18">
            <v>2.13</v>
          </cell>
        </row>
        <row r="19">
          <cell r="A19" t="str">
            <v>CDO</v>
          </cell>
          <cell r="B19" t="str">
            <v>Cadance Opportunities Fund Limited</v>
          </cell>
          <cell r="C19">
            <v>45259</v>
          </cell>
          <cell r="G19">
            <v>1.65</v>
          </cell>
          <cell r="I19" t="str">
            <v>CDO</v>
          </cell>
          <cell r="J19" t="str">
            <v>Cadance Opportunities Fund Limited</v>
          </cell>
          <cell r="K19">
            <v>45259</v>
          </cell>
          <cell r="L19">
            <v>2.0099999999999998</v>
          </cell>
          <cell r="M19">
            <v>1.65</v>
          </cell>
        </row>
        <row r="20">
          <cell r="A20" t="str">
            <v>NSC</v>
          </cell>
          <cell r="B20" t="str">
            <v>NAOS Small Cap Opportunities Company Limited</v>
          </cell>
          <cell r="C20">
            <v>45259</v>
          </cell>
          <cell r="G20">
            <v>0.65</v>
          </cell>
          <cell r="I20" t="str">
            <v>NSC</v>
          </cell>
          <cell r="J20" t="str">
            <v>NAOS Small Cap Opportunities Company Limited</v>
          </cell>
          <cell r="K20">
            <v>45259</v>
          </cell>
          <cell r="L20">
            <v>0.75</v>
          </cell>
          <cell r="M20">
            <v>0.65</v>
          </cell>
        </row>
        <row r="21">
          <cell r="A21" t="str">
            <v>HCF</v>
          </cell>
          <cell r="B21" t="str">
            <v>H&amp;G High Conviction Limited</v>
          </cell>
          <cell r="C21">
            <v>45259</v>
          </cell>
          <cell r="G21">
            <v>1</v>
          </cell>
          <cell r="I21" t="str">
            <v>HCF</v>
          </cell>
          <cell r="J21" t="str">
            <v>H&amp;G High Conviction Limited</v>
          </cell>
          <cell r="K21">
            <v>45259</v>
          </cell>
          <cell r="L21">
            <v>1.03</v>
          </cell>
          <cell r="M21">
            <v>1</v>
          </cell>
        </row>
        <row r="22">
          <cell r="A22" t="str">
            <v>NAC</v>
          </cell>
          <cell r="B22" t="str">
            <v>NAOS Ex-50 Opportunities Company Limited</v>
          </cell>
          <cell r="C22">
            <v>45259</v>
          </cell>
          <cell r="G22">
            <v>0.92500000000000004</v>
          </cell>
          <cell r="I22" t="str">
            <v>NAC</v>
          </cell>
          <cell r="J22" t="str">
            <v>NAOS Ex-50 Opportunities Company Limited</v>
          </cell>
          <cell r="K22">
            <v>45259</v>
          </cell>
          <cell r="L22">
            <v>0.94</v>
          </cell>
          <cell r="M22">
            <v>0.92500000000000004</v>
          </cell>
        </row>
        <row r="23">
          <cell r="A23" t="str">
            <v>CD3</v>
          </cell>
          <cell r="B23" t="str">
            <v>Cordish Dixon Private Equity Fund III</v>
          </cell>
          <cell r="C23">
            <v>45259</v>
          </cell>
          <cell r="G23">
            <v>1.45</v>
          </cell>
          <cell r="I23" t="str">
            <v>CD3</v>
          </cell>
          <cell r="J23" t="str">
            <v>Cordish Dixon Private Equity Fund III</v>
          </cell>
          <cell r="K23">
            <v>45259</v>
          </cell>
          <cell r="L23">
            <v>1.92</v>
          </cell>
          <cell r="M23">
            <v>1.45</v>
          </cell>
        </row>
        <row r="24">
          <cell r="A24" t="str">
            <v>CD1</v>
          </cell>
          <cell r="B24" t="str">
            <v>Cordish Dixon Private Equity Fund I</v>
          </cell>
          <cell r="C24">
            <v>45259</v>
          </cell>
          <cell r="G24">
            <v>0.75</v>
          </cell>
          <cell r="I24" t="str">
            <v>CD1</v>
          </cell>
          <cell r="J24" t="str">
            <v>Cordish Dixon Private Equity Fund I</v>
          </cell>
          <cell r="K24">
            <v>45259</v>
          </cell>
          <cell r="L24">
            <v>1.05</v>
          </cell>
          <cell r="M24">
            <v>0.75</v>
          </cell>
        </row>
        <row r="25">
          <cell r="A25" t="str">
            <v>CIN</v>
          </cell>
          <cell r="B25" t="str">
            <v>Carlton Investments Limited</v>
          </cell>
          <cell r="C25">
            <v>45259</v>
          </cell>
          <cell r="G25">
            <v>27.4</v>
          </cell>
          <cell r="I25" t="str">
            <v>CIN</v>
          </cell>
          <cell r="J25" t="str">
            <v>Carlton Investments Limited</v>
          </cell>
          <cell r="K25">
            <v>45259</v>
          </cell>
          <cell r="L25">
            <v>30.68</v>
          </cell>
          <cell r="M25">
            <v>27.4</v>
          </cell>
        </row>
        <row r="26">
          <cell r="A26" t="str">
            <v>CD2</v>
          </cell>
          <cell r="B26" t="str">
            <v>Cordish Dixon Private Equity Fund II</v>
          </cell>
          <cell r="C26">
            <v>45259</v>
          </cell>
          <cell r="G26">
            <v>1.155</v>
          </cell>
          <cell r="I26" t="str">
            <v>CD2</v>
          </cell>
          <cell r="J26" t="str">
            <v>Cordish Dixon Private Equity Fund II</v>
          </cell>
          <cell r="K26">
            <v>45259</v>
          </cell>
          <cell r="L26">
            <v>1.59</v>
          </cell>
          <cell r="M26">
            <v>1.155</v>
          </cell>
        </row>
        <row r="27">
          <cell r="A27" t="str">
            <v>FSI</v>
          </cell>
          <cell r="B27" t="str">
            <v>Flagship Investments Limited</v>
          </cell>
          <cell r="C27">
            <v>45259</v>
          </cell>
          <cell r="G27">
            <v>1.65</v>
          </cell>
          <cell r="I27" t="str">
            <v>FSI</v>
          </cell>
          <cell r="J27" t="str">
            <v>Flagship Investments Limited</v>
          </cell>
          <cell r="K27">
            <v>45259</v>
          </cell>
          <cell r="L27">
            <v>2.1</v>
          </cell>
          <cell r="M27">
            <v>1.65</v>
          </cell>
        </row>
        <row r="28">
          <cell r="A28" t="str">
            <v>FPP</v>
          </cell>
          <cell r="B28" t="str">
            <v>Fat Prophets Global Property Fund</v>
          </cell>
          <cell r="C28">
            <v>45259</v>
          </cell>
          <cell r="G28">
            <v>0.65500000000000003</v>
          </cell>
          <cell r="I28" t="str">
            <v>FPP</v>
          </cell>
          <cell r="J28" t="str">
            <v>Fat Prophets Global Property Fund</v>
          </cell>
          <cell r="K28">
            <v>45259</v>
          </cell>
          <cell r="L28">
            <v>0.83</v>
          </cell>
          <cell r="M28">
            <v>0.65500000000000003</v>
          </cell>
        </row>
        <row r="29">
          <cell r="A29" t="str">
            <v>WQG</v>
          </cell>
          <cell r="B29" t="str">
            <v>WCM Global Growth Limited</v>
          </cell>
          <cell r="C29">
            <v>45259</v>
          </cell>
          <cell r="G29">
            <v>1.2549999999999999</v>
          </cell>
          <cell r="I29" t="str">
            <v>WQG</v>
          </cell>
          <cell r="J29" t="str">
            <v>WCM Global Growth Limited</v>
          </cell>
          <cell r="K29">
            <v>45259</v>
          </cell>
          <cell r="L29">
            <v>1.39</v>
          </cell>
          <cell r="M29">
            <v>1.2549999999999999</v>
          </cell>
        </row>
        <row r="30">
          <cell r="A30" t="str">
            <v>TGF</v>
          </cell>
          <cell r="B30" t="str">
            <v>Tribeca Global Natural Resources Limited</v>
          </cell>
          <cell r="C30">
            <v>45259</v>
          </cell>
          <cell r="G30">
            <v>1.56</v>
          </cell>
          <cell r="I30" t="str">
            <v>TGF</v>
          </cell>
          <cell r="J30" t="str">
            <v>Tribeca Global Natural Resources Limited</v>
          </cell>
          <cell r="K30">
            <v>45259</v>
          </cell>
          <cell r="L30">
            <v>2.0699999999999998</v>
          </cell>
          <cell r="M30">
            <v>1.56</v>
          </cell>
        </row>
        <row r="31">
          <cell r="A31" t="str">
            <v>FOR</v>
          </cell>
          <cell r="B31" t="str">
            <v>Forager Australian Shares Fund</v>
          </cell>
          <cell r="C31">
            <v>45259</v>
          </cell>
          <cell r="G31">
            <v>1.2749999999999999</v>
          </cell>
          <cell r="I31" t="str">
            <v>FOR</v>
          </cell>
          <cell r="J31" t="str">
            <v>Forager Australian Shares Fund</v>
          </cell>
          <cell r="K31">
            <v>45259</v>
          </cell>
          <cell r="L31">
            <v>1.46</v>
          </cell>
          <cell r="M31">
            <v>1.2749999999999999</v>
          </cell>
        </row>
        <row r="32">
          <cell r="A32" t="str">
            <v>ZER</v>
          </cell>
          <cell r="B32" t="str">
            <v>Zeta Resources Limited</v>
          </cell>
          <cell r="C32">
            <v>45259</v>
          </cell>
          <cell r="G32">
            <v>0.3</v>
          </cell>
          <cell r="I32" t="str">
            <v>ZER</v>
          </cell>
          <cell r="J32" t="str">
            <v>Zeta Resources Limited</v>
          </cell>
          <cell r="K32">
            <v>45259</v>
          </cell>
          <cell r="L32">
            <v>0.33</v>
          </cell>
          <cell r="M32">
            <v>0.3</v>
          </cell>
        </row>
        <row r="33">
          <cell r="A33" t="str">
            <v>SNC</v>
          </cell>
          <cell r="B33" t="str">
            <v>Sandon Capital Investments Limited</v>
          </cell>
          <cell r="C33">
            <v>45259</v>
          </cell>
          <cell r="G33">
            <v>0.65500000000000003</v>
          </cell>
          <cell r="I33" t="str">
            <v>SNC</v>
          </cell>
          <cell r="J33" t="str">
            <v>Sandon Capital Investments Limited</v>
          </cell>
          <cell r="K33">
            <v>45259</v>
          </cell>
          <cell r="L33">
            <v>0.78</v>
          </cell>
          <cell r="M33">
            <v>0.65500000000000003</v>
          </cell>
        </row>
        <row r="34">
          <cell r="A34" t="str">
            <v>SEC</v>
          </cell>
          <cell r="B34" t="str">
            <v>Spheria Emerging Companies Limited</v>
          </cell>
          <cell r="C34">
            <v>45259</v>
          </cell>
          <cell r="G34">
            <v>1.8</v>
          </cell>
          <cell r="I34" t="str">
            <v>SEC</v>
          </cell>
          <cell r="J34" t="str">
            <v>Spheria Emerging Companies Limited</v>
          </cell>
          <cell r="K34">
            <v>45259</v>
          </cell>
          <cell r="L34">
            <v>2.12</v>
          </cell>
          <cell r="M34">
            <v>1.8</v>
          </cell>
        </row>
        <row r="35">
          <cell r="A35" t="str">
            <v>PIA</v>
          </cell>
          <cell r="B35" t="str">
            <v>Pengana International Equities Limited</v>
          </cell>
          <cell r="C35">
            <v>45259</v>
          </cell>
          <cell r="G35">
            <v>1.0649999999999999</v>
          </cell>
          <cell r="I35" t="str">
            <v>PIA</v>
          </cell>
          <cell r="J35" t="str">
            <v>Pengana International Equities Limited</v>
          </cell>
          <cell r="K35">
            <v>45259</v>
          </cell>
          <cell r="L35">
            <v>1.2</v>
          </cell>
          <cell r="M35">
            <v>1.0649999999999999</v>
          </cell>
        </row>
        <row r="36">
          <cell r="A36" t="str">
            <v>SB2</v>
          </cell>
          <cell r="B36" t="str">
            <v>Salter Brothers Emerging Companies Limited</v>
          </cell>
          <cell r="C36">
            <v>45259</v>
          </cell>
          <cell r="G36">
            <v>0.52</v>
          </cell>
          <cell r="I36" t="str">
            <v>SB2</v>
          </cell>
          <cell r="J36" t="str">
            <v>Salter Brothers Emerging Companies Limited</v>
          </cell>
          <cell r="K36">
            <v>45259</v>
          </cell>
          <cell r="L36">
            <v>0.82</v>
          </cell>
          <cell r="M36">
            <v>0.52</v>
          </cell>
        </row>
        <row r="37">
          <cell r="A37" t="str">
            <v>WAR</v>
          </cell>
          <cell r="B37" t="str">
            <v>WAM Strategic Value</v>
          </cell>
          <cell r="C37">
            <v>45259</v>
          </cell>
          <cell r="G37">
            <v>1.02</v>
          </cell>
          <cell r="I37" t="str">
            <v>WAR</v>
          </cell>
          <cell r="J37" t="str">
            <v>WAM Strategic Value</v>
          </cell>
          <cell r="K37">
            <v>45259</v>
          </cell>
          <cell r="L37">
            <v>1.21</v>
          </cell>
          <cell r="M37">
            <v>1.02</v>
          </cell>
        </row>
        <row r="38">
          <cell r="A38" t="str">
            <v>PAI</v>
          </cell>
          <cell r="B38" t="str">
            <v>Platinum Asia Investments Limited</v>
          </cell>
          <cell r="C38">
            <v>45259</v>
          </cell>
          <cell r="G38">
            <v>0.82499999999999996</v>
          </cell>
          <cell r="I38" t="str">
            <v>PAI</v>
          </cell>
          <cell r="J38" t="str">
            <v>Platinum Asia Investments Limited</v>
          </cell>
          <cell r="K38">
            <v>45259</v>
          </cell>
          <cell r="L38">
            <v>0.99</v>
          </cell>
          <cell r="M38">
            <v>0.82499999999999996</v>
          </cell>
        </row>
        <row r="39">
          <cell r="A39" t="str">
            <v>AIB</v>
          </cell>
          <cell r="B39" t="e">
            <v>#N/A</v>
          </cell>
          <cell r="C39">
            <v>45259</v>
          </cell>
          <cell r="G39">
            <v>2.0699999999999998</v>
          </cell>
          <cell r="I39" t="str">
            <v>AIB</v>
          </cell>
          <cell r="J39" t="e">
            <v>#N/A</v>
          </cell>
          <cell r="K39">
            <v>45259</v>
          </cell>
          <cell r="L39">
            <v>0.12</v>
          </cell>
          <cell r="M39">
            <v>2.0699999999999998</v>
          </cell>
        </row>
        <row r="40">
          <cell r="A40" t="str">
            <v>ALI</v>
          </cell>
          <cell r="B40" t="str">
            <v>Argo Global Listed Infrastructure Limited</v>
          </cell>
          <cell r="C40">
            <v>45259</v>
          </cell>
          <cell r="G40">
            <v>1.93</v>
          </cell>
          <cell r="I40" t="str">
            <v>ALI</v>
          </cell>
          <cell r="J40" t="str">
            <v>Argo Global Listed Infrastructure Limited</v>
          </cell>
          <cell r="K40">
            <v>45259</v>
          </cell>
          <cell r="L40">
            <v>2.2799999999999998</v>
          </cell>
          <cell r="M40">
            <v>1.93</v>
          </cell>
        </row>
        <row r="41">
          <cell r="A41" t="str">
            <v>IBC</v>
          </cell>
          <cell r="B41" t="str">
            <v>Ironbark Capital Limited</v>
          </cell>
          <cell r="C41">
            <v>45259</v>
          </cell>
          <cell r="G41">
            <v>0.45500000000000002</v>
          </cell>
          <cell r="I41" t="str">
            <v>IBC</v>
          </cell>
          <cell r="J41" t="str">
            <v>Ironbark Capital Limited</v>
          </cell>
          <cell r="K41">
            <v>45259</v>
          </cell>
          <cell r="L41">
            <v>0.56000000000000005</v>
          </cell>
          <cell r="M41">
            <v>0.45500000000000002</v>
          </cell>
        </row>
        <row r="42">
          <cell r="A42" t="str">
            <v>LSX</v>
          </cell>
          <cell r="B42" t="str">
            <v>Lion Selection Group Limited</v>
          </cell>
          <cell r="C42">
            <v>45259</v>
          </cell>
          <cell r="G42">
            <v>0.44</v>
          </cell>
          <cell r="I42" t="str">
            <v>LSX</v>
          </cell>
          <cell r="J42" t="str">
            <v>Lion Selection Group Limited</v>
          </cell>
          <cell r="K42">
            <v>45259</v>
          </cell>
          <cell r="L42">
            <v>0.62</v>
          </cell>
          <cell r="M42">
            <v>0.44</v>
          </cell>
        </row>
        <row r="43">
          <cell r="A43" t="str">
            <v>WGB</v>
          </cell>
          <cell r="B43" t="str">
            <v>WAM Global Limited</v>
          </cell>
          <cell r="C43">
            <v>45259</v>
          </cell>
          <cell r="G43">
            <v>1.93</v>
          </cell>
          <cell r="I43" t="str">
            <v>WGB</v>
          </cell>
          <cell r="J43" t="str">
            <v>WAM Global Limited</v>
          </cell>
          <cell r="K43">
            <v>45259</v>
          </cell>
          <cell r="L43">
            <v>2.29</v>
          </cell>
          <cell r="M43">
            <v>1.93</v>
          </cell>
        </row>
        <row r="44">
          <cell r="A44" t="str">
            <v>FGX</v>
          </cell>
          <cell r="B44" t="str">
            <v>Future Generation Australia</v>
          </cell>
          <cell r="C44">
            <v>45259</v>
          </cell>
          <cell r="G44">
            <v>1.06</v>
          </cell>
          <cell r="I44" t="str">
            <v>FGX</v>
          </cell>
          <cell r="J44" t="str">
            <v>Future Generation Australia</v>
          </cell>
          <cell r="K44">
            <v>45259</v>
          </cell>
          <cell r="L44">
            <v>1.19</v>
          </cell>
          <cell r="M44">
            <v>1.06</v>
          </cell>
        </row>
        <row r="45">
          <cell r="A45" t="str">
            <v>LSF</v>
          </cell>
          <cell r="B45" t="str">
            <v>L1 Long Short Fund Limited</v>
          </cell>
          <cell r="C45">
            <v>45259</v>
          </cell>
          <cell r="G45">
            <v>2.88</v>
          </cell>
          <cell r="I45" t="str">
            <v>LSF</v>
          </cell>
          <cell r="J45" t="str">
            <v>L1 Long Short Fund Limited</v>
          </cell>
          <cell r="K45">
            <v>45259</v>
          </cell>
          <cell r="L45">
            <v>2.88</v>
          </cell>
          <cell r="M45">
            <v>2.88</v>
          </cell>
        </row>
        <row r="46">
          <cell r="A46" t="str">
            <v>CDM</v>
          </cell>
          <cell r="B46" t="str">
            <v>Cadence Capital Limited</v>
          </cell>
          <cell r="C46">
            <v>45259</v>
          </cell>
          <cell r="G46">
            <v>0.71</v>
          </cell>
          <cell r="I46" t="str">
            <v>CDM</v>
          </cell>
          <cell r="J46" t="str">
            <v>Cadence Capital Limited</v>
          </cell>
          <cell r="K46">
            <v>45259</v>
          </cell>
          <cell r="L46">
            <v>0.99</v>
          </cell>
          <cell r="M46">
            <v>0.71</v>
          </cell>
        </row>
        <row r="47">
          <cell r="A47" t="str">
            <v>QVE</v>
          </cell>
          <cell r="B47" t="str">
            <v>QV Equities Limited</v>
          </cell>
          <cell r="C47">
            <v>45259</v>
          </cell>
          <cell r="G47">
            <v>0.86499999999999999</v>
          </cell>
          <cell r="I47" t="str">
            <v>QVE</v>
          </cell>
          <cell r="J47" t="str">
            <v>QV Equities Limited</v>
          </cell>
          <cell r="K47">
            <v>45259</v>
          </cell>
          <cell r="L47">
            <v>1.02</v>
          </cell>
          <cell r="M47">
            <v>0.86499999999999999</v>
          </cell>
        </row>
        <row r="48">
          <cell r="A48" t="str">
            <v>AMH</v>
          </cell>
          <cell r="B48" t="str">
            <v>AMCIL Limited</v>
          </cell>
          <cell r="C48">
            <v>45259</v>
          </cell>
          <cell r="G48">
            <v>0.94499999999999995</v>
          </cell>
          <cell r="I48" t="str">
            <v>AMH</v>
          </cell>
          <cell r="J48" t="str">
            <v>AMCIL Limited</v>
          </cell>
          <cell r="K48">
            <v>45259</v>
          </cell>
          <cell r="L48">
            <v>1.01</v>
          </cell>
          <cell r="M48">
            <v>0.94499999999999995</v>
          </cell>
        </row>
        <row r="49">
          <cell r="A49" t="str">
            <v>FGG</v>
          </cell>
          <cell r="B49" t="str">
            <v xml:space="preserve">Future Generation Global </v>
          </cell>
          <cell r="C49">
            <v>45259</v>
          </cell>
          <cell r="G49">
            <v>1.145</v>
          </cell>
          <cell r="I49" t="str">
            <v>FGG</v>
          </cell>
          <cell r="J49" t="str">
            <v xml:space="preserve">Future Generation Global </v>
          </cell>
          <cell r="K49">
            <v>45259</v>
          </cell>
          <cell r="L49">
            <v>1.36</v>
          </cell>
          <cell r="M49">
            <v>1.145</v>
          </cell>
        </row>
        <row r="50">
          <cell r="A50" t="str">
            <v>NCC</v>
          </cell>
          <cell r="B50" t="str">
            <v>NAOS Emerging Opportunities Company Limited</v>
          </cell>
          <cell r="C50">
            <v>45259</v>
          </cell>
          <cell r="G50">
            <v>0.63</v>
          </cell>
          <cell r="I50" t="str">
            <v>NCC</v>
          </cell>
          <cell r="J50" t="str">
            <v>NAOS Emerging Opportunities Company Limited</v>
          </cell>
          <cell r="K50">
            <v>45259</v>
          </cell>
          <cell r="L50">
            <v>0.75</v>
          </cell>
          <cell r="M50">
            <v>0.63</v>
          </cell>
        </row>
        <row r="51">
          <cell r="A51" t="str">
            <v>OPH</v>
          </cell>
          <cell r="B51" t="str">
            <v>Ophir High Conviction Fund</v>
          </cell>
          <cell r="C51">
            <v>45259</v>
          </cell>
          <cell r="G51">
            <v>2.2200000000000002</v>
          </cell>
          <cell r="I51" t="str">
            <v>OPH</v>
          </cell>
          <cell r="J51" t="str">
            <v>Ophir High Conviction Fund</v>
          </cell>
          <cell r="K51">
            <v>45259</v>
          </cell>
          <cell r="L51">
            <v>2.62</v>
          </cell>
          <cell r="M51">
            <v>2.2200000000000002</v>
          </cell>
        </row>
        <row r="52">
          <cell r="A52" t="str">
            <v>MFF</v>
          </cell>
          <cell r="B52" t="str">
            <v>MFF Capital Investments Limited</v>
          </cell>
          <cell r="C52">
            <v>45259</v>
          </cell>
          <cell r="G52">
            <v>2.96</v>
          </cell>
          <cell r="I52" t="str">
            <v>MFF</v>
          </cell>
          <cell r="J52" t="str">
            <v>MFF Capital Investments Limited</v>
          </cell>
          <cell r="K52">
            <v>45259</v>
          </cell>
          <cell r="L52">
            <v>3.03</v>
          </cell>
          <cell r="M52">
            <v>2.96</v>
          </cell>
        </row>
        <row r="53">
          <cell r="A53" t="str">
            <v>WHF</v>
          </cell>
          <cell r="B53" t="str">
            <v>Whitefield Limited</v>
          </cell>
          <cell r="C53">
            <v>45259</v>
          </cell>
          <cell r="G53">
            <v>5.04</v>
          </cell>
          <cell r="I53" t="str">
            <v>WHF</v>
          </cell>
          <cell r="J53" t="str">
            <v>Whitefield Limited</v>
          </cell>
          <cell r="K53">
            <v>45259</v>
          </cell>
          <cell r="L53">
            <v>5.01</v>
          </cell>
          <cell r="M53">
            <v>5.04</v>
          </cell>
        </row>
        <row r="54">
          <cell r="A54" t="str">
            <v>RG8</v>
          </cell>
          <cell r="B54" t="str">
            <v>Regal Asian Investments Limited</v>
          </cell>
          <cell r="C54">
            <v>45259</v>
          </cell>
          <cell r="G54">
            <v>1.97</v>
          </cell>
          <cell r="I54" t="str">
            <v>RG8</v>
          </cell>
          <cell r="J54" t="str">
            <v>Regal Asian Investments Limited</v>
          </cell>
          <cell r="K54">
            <v>45259</v>
          </cell>
          <cell r="L54">
            <v>2.31</v>
          </cell>
          <cell r="M54">
            <v>1.97</v>
          </cell>
        </row>
        <row r="55">
          <cell r="A55" t="str">
            <v>RYD</v>
          </cell>
          <cell r="B55" t="str">
            <v>Ryder Capital Limited</v>
          </cell>
          <cell r="C55">
            <v>45259</v>
          </cell>
          <cell r="G55">
            <v>1</v>
          </cell>
          <cell r="I55" t="str">
            <v>RYD</v>
          </cell>
          <cell r="J55" t="str">
            <v>Ryder Capital Limited</v>
          </cell>
          <cell r="K55">
            <v>45259</v>
          </cell>
          <cell r="L55">
            <v>1.2</v>
          </cell>
          <cell r="M55">
            <v>1</v>
          </cell>
        </row>
        <row r="56">
          <cell r="A56" t="str">
            <v>AIQ</v>
          </cell>
          <cell r="B56" t="str">
            <v>Alternative Investment Trust</v>
          </cell>
          <cell r="C56">
            <v>45259</v>
          </cell>
          <cell r="G56">
            <v>1.43</v>
          </cell>
          <cell r="I56" t="str">
            <v>AIQ</v>
          </cell>
          <cell r="J56" t="str">
            <v>Alternative Investment Trust</v>
          </cell>
          <cell r="K56">
            <v>45259</v>
          </cell>
          <cell r="L56">
            <v>1.62</v>
          </cell>
          <cell r="M56">
            <v>1.43</v>
          </cell>
        </row>
        <row r="57">
          <cell r="A57" t="str">
            <v>WLE</v>
          </cell>
          <cell r="B57" t="str">
            <v>WAM Leaders Limited</v>
          </cell>
          <cell r="C57">
            <v>45259</v>
          </cell>
          <cell r="G57">
            <v>1.36</v>
          </cell>
          <cell r="I57" t="str">
            <v>WLE</v>
          </cell>
          <cell r="J57" t="str">
            <v>WAM Leaders Limited</v>
          </cell>
          <cell r="K57">
            <v>45259</v>
          </cell>
          <cell r="L57">
            <v>1.32</v>
          </cell>
          <cell r="M57">
            <v>1.36</v>
          </cell>
        </row>
        <row r="58">
          <cell r="A58" t="str">
            <v>AUI</v>
          </cell>
          <cell r="B58" t="str">
            <v>Australian United Investment Company Limited</v>
          </cell>
          <cell r="C58">
            <v>45259</v>
          </cell>
          <cell r="G58">
            <v>9.61</v>
          </cell>
          <cell r="I58" t="str">
            <v>AUI</v>
          </cell>
          <cell r="J58" t="str">
            <v>Australian United Investment Company Limited</v>
          </cell>
          <cell r="K58">
            <v>45259</v>
          </cell>
          <cell r="L58">
            <v>8.91</v>
          </cell>
          <cell r="M58">
            <v>9.61</v>
          </cell>
        </row>
        <row r="59">
          <cell r="A59" t="str">
            <v>PIC</v>
          </cell>
          <cell r="B59" t="str">
            <v>Perpetual Equity Investment Company Limited</v>
          </cell>
          <cell r="C59">
            <v>45259</v>
          </cell>
          <cell r="G59">
            <v>1.0900000000000001</v>
          </cell>
          <cell r="I59" t="str">
            <v>PIC</v>
          </cell>
          <cell r="J59" t="str">
            <v>Perpetual Equity Investment Company Limited</v>
          </cell>
          <cell r="K59">
            <v>45259</v>
          </cell>
          <cell r="L59">
            <v>1.19</v>
          </cell>
          <cell r="M59">
            <v>1.0900000000000001</v>
          </cell>
        </row>
        <row r="60">
          <cell r="A60" t="str">
            <v>GVF</v>
          </cell>
          <cell r="B60" t="str">
            <v>Global Value Fund Limited</v>
          </cell>
          <cell r="C60">
            <v>45259</v>
          </cell>
          <cell r="G60">
            <v>1.1399999999999999</v>
          </cell>
          <cell r="I60" t="str">
            <v>GVF</v>
          </cell>
          <cell r="J60" t="str">
            <v>Global Value Fund Limited</v>
          </cell>
          <cell r="K60">
            <v>45259</v>
          </cell>
          <cell r="L60">
            <v>1.17</v>
          </cell>
          <cell r="M60">
            <v>1.1399999999999999</v>
          </cell>
        </row>
        <row r="61">
          <cell r="A61" t="str">
            <v>RF1</v>
          </cell>
          <cell r="B61" t="str">
            <v>Regal Funds Management Limited</v>
          </cell>
          <cell r="C61">
            <v>45259</v>
          </cell>
          <cell r="G61">
            <v>2.77</v>
          </cell>
          <cell r="I61" t="str">
            <v>RF1</v>
          </cell>
          <cell r="J61" t="str">
            <v>Regal Funds Management Limited</v>
          </cell>
          <cell r="K61">
            <v>45259</v>
          </cell>
          <cell r="L61">
            <v>2.96</v>
          </cell>
          <cell r="M61">
            <v>2.77</v>
          </cell>
        </row>
        <row r="62">
          <cell r="A62" t="str">
            <v>CAM</v>
          </cell>
          <cell r="B62" t="str">
            <v>Clime Capital Limited</v>
          </cell>
          <cell r="C62">
            <v>45259</v>
          </cell>
          <cell r="G62">
            <v>0.8</v>
          </cell>
          <cell r="I62" t="str">
            <v>CAM</v>
          </cell>
          <cell r="J62" t="str">
            <v>Clime Capital Limited</v>
          </cell>
          <cell r="K62">
            <v>45259</v>
          </cell>
          <cell r="L62">
            <v>0.81</v>
          </cell>
          <cell r="M62">
            <v>0.8</v>
          </cell>
        </row>
        <row r="63">
          <cell r="A63" t="str">
            <v>VG1</v>
          </cell>
          <cell r="B63" t="str">
            <v>VGI Partners Global Investments Limited</v>
          </cell>
          <cell r="C63">
            <v>45259</v>
          </cell>
          <cell r="G63">
            <v>1.585</v>
          </cell>
          <cell r="I63" t="str">
            <v>VG1</v>
          </cell>
          <cell r="J63" t="str">
            <v>VGI Partners Global Investments Limited</v>
          </cell>
          <cell r="K63">
            <v>45259</v>
          </cell>
          <cell r="L63">
            <v>1.92</v>
          </cell>
          <cell r="M63">
            <v>1.585</v>
          </cell>
        </row>
        <row r="64">
          <cell r="A64" t="str">
            <v>DUI</v>
          </cell>
          <cell r="B64" t="str">
            <v>Diversified United Investment Limited</v>
          </cell>
          <cell r="C64">
            <v>45259</v>
          </cell>
          <cell r="G64">
            <v>4.8</v>
          </cell>
          <cell r="I64" t="str">
            <v>DUI</v>
          </cell>
          <cell r="J64" t="str">
            <v>Diversified United Investment Limited</v>
          </cell>
          <cell r="K64">
            <v>45259</v>
          </cell>
          <cell r="L64">
            <v>4.42</v>
          </cell>
          <cell r="M64">
            <v>4.8</v>
          </cell>
        </row>
        <row r="65">
          <cell r="A65" t="str">
            <v>BKI</v>
          </cell>
          <cell r="B65" t="str">
            <v>BKI Investment Company Limited</v>
          </cell>
          <cell r="C65">
            <v>45259</v>
          </cell>
          <cell r="G65">
            <v>1.71</v>
          </cell>
          <cell r="I65" t="str">
            <v>BKI</v>
          </cell>
          <cell r="J65" t="str">
            <v>BKI Investment Company Limited</v>
          </cell>
          <cell r="K65">
            <v>45259</v>
          </cell>
          <cell r="L65">
            <v>1.72</v>
          </cell>
          <cell r="M65">
            <v>1.71</v>
          </cell>
        </row>
        <row r="66">
          <cell r="A66" t="str">
            <v>ARG</v>
          </cell>
          <cell r="B66" t="str">
            <v>Argo Investments Limited</v>
          </cell>
          <cell r="C66">
            <v>45259</v>
          </cell>
          <cell r="G66">
            <v>8.5500000000000007</v>
          </cell>
          <cell r="I66" t="str">
            <v>ARG</v>
          </cell>
          <cell r="J66" t="str">
            <v>Argo Investments Limited</v>
          </cell>
          <cell r="K66">
            <v>45259</v>
          </cell>
          <cell r="L66">
            <v>7.77</v>
          </cell>
          <cell r="M66">
            <v>8.5500000000000007</v>
          </cell>
        </row>
        <row r="67">
          <cell r="A67" t="str">
            <v>MGF</v>
          </cell>
          <cell r="B67" t="str">
            <v>Magellan Global Fund - Closed Class Units</v>
          </cell>
          <cell r="C67">
            <v>45259</v>
          </cell>
          <cell r="G67">
            <v>1.845</v>
          </cell>
          <cell r="I67" t="str">
            <v>MGF</v>
          </cell>
          <cell r="J67" t="str">
            <v>Magellan Global Fund - Closed Class Units</v>
          </cell>
          <cell r="K67">
            <v>45259</v>
          </cell>
          <cell r="L67">
            <v>1.99</v>
          </cell>
          <cell r="M67">
            <v>1.845</v>
          </cell>
        </row>
        <row r="68">
          <cell r="A68" t="str">
            <v>PMC</v>
          </cell>
          <cell r="B68" t="str">
            <v>Platinum Capital Limited</v>
          </cell>
          <cell r="C68">
            <v>45259</v>
          </cell>
          <cell r="G68">
            <v>1.26</v>
          </cell>
          <cell r="I68" t="str">
            <v>PMC</v>
          </cell>
          <cell r="J68" t="str">
            <v>Platinum Capital Limited</v>
          </cell>
          <cell r="K68">
            <v>45259</v>
          </cell>
          <cell r="L68">
            <v>1.49</v>
          </cell>
          <cell r="M68">
            <v>1.26</v>
          </cell>
        </row>
        <row r="69">
          <cell r="A69" t="str">
            <v>AFI</v>
          </cell>
          <cell r="B69" t="str">
            <v>Australian Foundation Investment Company Limited</v>
          </cell>
          <cell r="C69">
            <v>45259</v>
          </cell>
          <cell r="G69">
            <v>7.05</v>
          </cell>
          <cell r="I69" t="str">
            <v>AFI</v>
          </cell>
          <cell r="J69" t="str">
            <v>Australian Foundation Investment Company Limited</v>
          </cell>
          <cell r="K69">
            <v>45259</v>
          </cell>
          <cell r="L69">
            <v>6.04</v>
          </cell>
          <cell r="M69">
            <v>7.05</v>
          </cell>
        </row>
        <row r="70">
          <cell r="A70" t="str">
            <v>WMI</v>
          </cell>
          <cell r="B70" t="str">
            <v>WAM Microcap Limited</v>
          </cell>
          <cell r="C70">
            <v>45259</v>
          </cell>
          <cell r="G70">
            <v>1.39</v>
          </cell>
          <cell r="I70" t="str">
            <v>WMI</v>
          </cell>
          <cell r="J70" t="str">
            <v>WAM Microcap Limited</v>
          </cell>
          <cell r="K70">
            <v>45259</v>
          </cell>
          <cell r="L70">
            <v>1.23</v>
          </cell>
          <cell r="M70">
            <v>1.39</v>
          </cell>
        </row>
        <row r="71">
          <cell r="A71" t="str">
            <v>TVL</v>
          </cell>
          <cell r="B71" t="str">
            <v>Touch Ventures Limited</v>
          </cell>
          <cell r="C71">
            <v>45259</v>
          </cell>
          <cell r="G71">
            <v>7.2999999999999995E-2</v>
          </cell>
          <cell r="I71" t="str">
            <v>TVL</v>
          </cell>
          <cell r="J71" t="str">
            <v>Touch Ventures Limited</v>
          </cell>
          <cell r="K71">
            <v>45259</v>
          </cell>
          <cell r="L71">
            <v>0.15</v>
          </cell>
          <cell r="M71">
            <v>7.2999999999999995E-2</v>
          </cell>
        </row>
        <row r="72">
          <cell r="A72" t="str">
            <v>MOT</v>
          </cell>
          <cell r="B72" t="str">
            <v>Metrics Income Opportunities Trust</v>
          </cell>
          <cell r="C72">
            <v>45259</v>
          </cell>
          <cell r="G72">
            <v>2.13</v>
          </cell>
          <cell r="I72" t="str">
            <v>MOT</v>
          </cell>
          <cell r="J72" t="str">
            <v>Metrics Income Opportunities Trust</v>
          </cell>
          <cell r="K72">
            <v>45259</v>
          </cell>
          <cell r="L72">
            <v>2.13</v>
          </cell>
          <cell r="M72">
            <v>2.13</v>
          </cell>
        </row>
        <row r="73">
          <cell r="A73" t="str">
            <v>HM1</v>
          </cell>
          <cell r="B73" t="str">
            <v>Hearts and Minds Investments Limited</v>
          </cell>
          <cell r="C73">
            <v>45259</v>
          </cell>
          <cell r="G73">
            <v>2.3199999999999998</v>
          </cell>
          <cell r="I73" t="str">
            <v>HM1</v>
          </cell>
          <cell r="J73" t="str">
            <v>Hearts and Minds Investments Limited</v>
          </cell>
          <cell r="K73">
            <v>45259</v>
          </cell>
          <cell r="L73">
            <v>2.84</v>
          </cell>
          <cell r="M73">
            <v>2.3199999999999998</v>
          </cell>
        </row>
        <row r="74">
          <cell r="A74" t="str">
            <v>QRI</v>
          </cell>
          <cell r="B74" t="str">
            <v>Qualitas Real Estate Income Fund</v>
          </cell>
          <cell r="C74">
            <v>45259</v>
          </cell>
          <cell r="G74">
            <v>1.605</v>
          </cell>
          <cell r="I74" t="str">
            <v>QRI</v>
          </cell>
          <cell r="J74" t="str">
            <v>Qualitas Real Estate Income Fund</v>
          </cell>
          <cell r="K74">
            <v>45259</v>
          </cell>
          <cell r="L74">
            <v>1.6</v>
          </cell>
          <cell r="M74">
            <v>1.605</v>
          </cell>
        </row>
        <row r="75">
          <cell r="A75" t="str">
            <v>TCF</v>
          </cell>
          <cell r="B75" t="str">
            <v>360 Capital Enhanced Income Fund</v>
          </cell>
          <cell r="C75">
            <v>45259</v>
          </cell>
          <cell r="G75">
            <v>5.18</v>
          </cell>
          <cell r="I75" t="str">
            <v>TCF</v>
          </cell>
          <cell r="J75" t="str">
            <v>360 Capital Enhanced Income Fund</v>
          </cell>
          <cell r="K75">
            <v>45259</v>
          </cell>
          <cell r="L75">
            <v>5.96</v>
          </cell>
          <cell r="M75">
            <v>5.18</v>
          </cell>
        </row>
        <row r="76">
          <cell r="A76" t="str">
            <v>NBI</v>
          </cell>
          <cell r="B76" t="str">
            <v>NB Global Corporate Income Trust</v>
          </cell>
          <cell r="C76">
            <v>45259</v>
          </cell>
          <cell r="G76">
            <v>1.4650000000000001</v>
          </cell>
          <cell r="I76" t="str">
            <v>NBI</v>
          </cell>
          <cell r="J76" t="str">
            <v>NB Global Corporate Income Trust</v>
          </cell>
          <cell r="K76">
            <v>45259</v>
          </cell>
          <cell r="L76">
            <v>1.62</v>
          </cell>
          <cell r="M76">
            <v>1.4650000000000001</v>
          </cell>
        </row>
        <row r="77">
          <cell r="A77" t="str">
            <v>MIR</v>
          </cell>
          <cell r="B77" t="str">
            <v>Mirrabooka Investments Limited</v>
          </cell>
          <cell r="C77">
            <v>45259</v>
          </cell>
          <cell r="G77">
            <v>2.8</v>
          </cell>
          <cell r="I77" t="str">
            <v>PGG</v>
          </cell>
          <cell r="J77" t="e">
            <v>#N/A</v>
          </cell>
          <cell r="K77">
            <v>45259</v>
          </cell>
          <cell r="L77">
            <v>1.85</v>
          </cell>
          <cell r="M77">
            <v>2.84</v>
          </cell>
        </row>
        <row r="78">
          <cell r="A78" t="str">
            <v>MXT</v>
          </cell>
          <cell r="B78" t="str">
            <v>Metrics Master Income Trust</v>
          </cell>
          <cell r="C78">
            <v>45259</v>
          </cell>
          <cell r="G78">
            <v>2.0299999999999998</v>
          </cell>
          <cell r="I78" t="str">
            <v>MIR</v>
          </cell>
          <cell r="J78" t="str">
            <v>Mirrabooka Investments Limited</v>
          </cell>
          <cell r="K78">
            <v>45259</v>
          </cell>
          <cell r="L78">
            <v>2.6</v>
          </cell>
          <cell r="M78">
            <v>2.8</v>
          </cell>
        </row>
        <row r="79">
          <cell r="A79" t="str">
            <v>PL8</v>
          </cell>
          <cell r="B79" t="str">
            <v>Plato Income Maximiser Limited</v>
          </cell>
          <cell r="C79">
            <v>45259</v>
          </cell>
          <cell r="G79">
            <v>1.1200000000000001</v>
          </cell>
          <cell r="I79" t="str">
            <v>MXT</v>
          </cell>
          <cell r="J79" t="str">
            <v>Metrics Master Income Trust</v>
          </cell>
          <cell r="K79">
            <v>45259</v>
          </cell>
          <cell r="L79">
            <v>2</v>
          </cell>
          <cell r="M79">
            <v>2.0299999999999998</v>
          </cell>
        </row>
        <row r="80">
          <cell r="A80" t="str">
            <v>WAA</v>
          </cell>
          <cell r="B80" t="str">
            <v>WAM Active Limited</v>
          </cell>
          <cell r="C80">
            <v>45259</v>
          </cell>
          <cell r="G80">
            <v>0.7</v>
          </cell>
          <cell r="I80" t="str">
            <v>PL8</v>
          </cell>
          <cell r="J80" t="str">
            <v>Plato Income Maximiser Limited</v>
          </cell>
          <cell r="K80">
            <v>45259</v>
          </cell>
          <cell r="L80">
            <v>1.06</v>
          </cell>
          <cell r="M80">
            <v>1.1200000000000001</v>
          </cell>
        </row>
        <row r="81">
          <cell r="A81" t="str">
            <v>GCI</v>
          </cell>
          <cell r="B81" t="str">
            <v>Gryphon Capital Income Trust</v>
          </cell>
          <cell r="C81">
            <v>45259</v>
          </cell>
          <cell r="G81">
            <v>2</v>
          </cell>
          <cell r="I81" t="str">
            <v>WAA</v>
          </cell>
          <cell r="J81" t="str">
            <v>WAM Active Limited</v>
          </cell>
          <cell r="K81">
            <v>45259</v>
          </cell>
          <cell r="L81">
            <v>0.83</v>
          </cell>
          <cell r="M81">
            <v>0.7</v>
          </cell>
        </row>
        <row r="82">
          <cell r="A82" t="str">
            <v>PE1</v>
          </cell>
          <cell r="B82" t="str">
            <v>Pengana Private Equity Trust</v>
          </cell>
          <cell r="C82">
            <v>45259</v>
          </cell>
          <cell r="G82">
            <v>1.38</v>
          </cell>
          <cell r="I82" t="str">
            <v>GCI</v>
          </cell>
          <cell r="J82" t="str">
            <v>Gryphon Capital Income Trust</v>
          </cell>
          <cell r="K82">
            <v>45259</v>
          </cell>
          <cell r="L82">
            <v>2</v>
          </cell>
          <cell r="M82">
            <v>2</v>
          </cell>
        </row>
        <row r="83">
          <cell r="A83" t="str">
            <v>PCI</v>
          </cell>
          <cell r="B83" t="str">
            <v>Perpetual Credit Income Trust</v>
          </cell>
          <cell r="C83">
            <v>45259</v>
          </cell>
          <cell r="G83">
            <v>1.07</v>
          </cell>
          <cell r="I83" t="str">
            <v>PE1</v>
          </cell>
          <cell r="J83" t="str">
            <v>Pengana Private Equity Trust</v>
          </cell>
          <cell r="K83">
            <v>45259</v>
          </cell>
          <cell r="L83">
            <v>1.59</v>
          </cell>
          <cell r="M83">
            <v>1.38</v>
          </cell>
        </row>
        <row r="84">
          <cell r="A84" t="str">
            <v>DJW</v>
          </cell>
          <cell r="B84" t="str">
            <v>Djerriwarrh Investments Limited</v>
          </cell>
          <cell r="C84">
            <v>45259</v>
          </cell>
          <cell r="G84">
            <v>2.81</v>
          </cell>
          <cell r="I84" t="str">
            <v>PCI</v>
          </cell>
          <cell r="J84" t="str">
            <v>Perpetual Credit Income Trust</v>
          </cell>
          <cell r="K84">
            <v>45259</v>
          </cell>
          <cell r="L84">
            <v>1.0900000000000001</v>
          </cell>
          <cell r="M84">
            <v>1.07</v>
          </cell>
        </row>
        <row r="85">
          <cell r="A85" t="str">
            <v>8IH</v>
          </cell>
          <cell r="B85" t="str">
            <v>8I Holdings Ltd</v>
          </cell>
          <cell r="C85">
            <v>45259</v>
          </cell>
          <cell r="G85">
            <v>0.01</v>
          </cell>
          <cell r="I85" t="str">
            <v>DJW</v>
          </cell>
          <cell r="J85" t="str">
            <v>Djerriwarrh Investments Limited</v>
          </cell>
          <cell r="K85">
            <v>45259</v>
          </cell>
          <cell r="L85">
            <v>3.12</v>
          </cell>
          <cell r="M85">
            <v>2.81</v>
          </cell>
        </row>
        <row r="86">
          <cell r="A86" t="str">
            <v>WAM</v>
          </cell>
          <cell r="B86" t="str">
            <v>WAM Capital Limited</v>
          </cell>
          <cell r="C86">
            <v>45259</v>
          </cell>
          <cell r="G86">
            <v>1.42</v>
          </cell>
          <cell r="I86" t="str">
            <v>8IH</v>
          </cell>
          <cell r="J86" t="str">
            <v>8I Holdings Ltd</v>
          </cell>
          <cell r="K86">
            <v>45259</v>
          </cell>
          <cell r="L86">
            <v>0.04</v>
          </cell>
          <cell r="M86">
            <v>0.01</v>
          </cell>
        </row>
        <row r="87">
          <cell r="A87" t="str">
            <v>WAX</v>
          </cell>
          <cell r="B87" t="str">
            <v>WAM Research Limited</v>
          </cell>
          <cell r="C87">
            <v>45259</v>
          </cell>
          <cell r="G87">
            <v>0.995</v>
          </cell>
          <cell r="I87" t="str">
            <v>WAM</v>
          </cell>
          <cell r="J87" t="str">
            <v>WAM Capital Limited</v>
          </cell>
          <cell r="K87">
            <v>45259</v>
          </cell>
          <cell r="L87">
            <v>1.51</v>
          </cell>
          <cell r="M87">
            <v>1.42</v>
          </cell>
        </row>
        <row r="88">
          <cell r="A88" t="str">
            <v>ECL</v>
          </cell>
          <cell r="B88" t="str">
            <v>Excelsior Capital Limited</v>
          </cell>
          <cell r="C88">
            <v>45259</v>
          </cell>
          <cell r="G88">
            <v>3.1</v>
          </cell>
          <cell r="I88" t="str">
            <v>WAX</v>
          </cell>
          <cell r="J88" t="str">
            <v>WAM Research Limited</v>
          </cell>
          <cell r="K88">
            <v>45259</v>
          </cell>
          <cell r="L88">
            <v>0.95</v>
          </cell>
          <cell r="M88">
            <v>0.995</v>
          </cell>
        </row>
        <row r="89">
          <cell r="A89" t="str">
            <v>GC1</v>
          </cell>
          <cell r="B89" t="str">
            <v>Glennon Small Companies Limited</v>
          </cell>
          <cell r="C89">
            <v>45259</v>
          </cell>
          <cell r="G89">
            <v>0.46500000000000002</v>
          </cell>
          <cell r="I89" t="str">
            <v>ECL</v>
          </cell>
          <cell r="J89" t="str">
            <v>Excelsior Capital Limited</v>
          </cell>
          <cell r="K89">
            <v>45259</v>
          </cell>
          <cell r="L89">
            <v>2.0299999999999998</v>
          </cell>
          <cell r="M89">
            <v>3.1</v>
          </cell>
        </row>
        <row r="90">
          <cell r="A90" t="str">
            <v>HGV</v>
          </cell>
          <cell r="B90" t="str">
            <v>Hygrovest Limited</v>
          </cell>
          <cell r="C90">
            <v>45259</v>
          </cell>
          <cell r="G90">
            <v>5.2000000000000005E-2</v>
          </cell>
          <cell r="I90" t="str">
            <v>GC1</v>
          </cell>
          <cell r="J90" t="str">
            <v>Glennon Small Companies Limited</v>
          </cell>
          <cell r="K90">
            <v>45259</v>
          </cell>
          <cell r="L90">
            <v>0.67</v>
          </cell>
          <cell r="M90">
            <v>0.46500000000000002</v>
          </cell>
        </row>
        <row r="91">
          <cell r="A91" t="str">
            <v>BHD</v>
          </cell>
          <cell r="B91">
            <v>0</v>
          </cell>
          <cell r="C91">
            <v>45259</v>
          </cell>
          <cell r="G91">
            <v>0.23499999999999999</v>
          </cell>
          <cell r="I91" t="str">
            <v>HGV</v>
          </cell>
          <cell r="J91" t="str">
            <v>Hygrovest Limited</v>
          </cell>
          <cell r="K91">
            <v>45259</v>
          </cell>
          <cell r="L91">
            <v>0.09</v>
          </cell>
          <cell r="M91">
            <v>5.2000000000000005E-2</v>
          </cell>
        </row>
        <row r="92">
          <cell r="I92" t="str">
            <v>BHD</v>
          </cell>
          <cell r="K92">
            <v>45259</v>
          </cell>
          <cell r="L92">
            <v>0.28999999999999998</v>
          </cell>
          <cell r="M92">
            <v>0.23499999999999999</v>
          </cell>
        </row>
      </sheetData>
      <sheetData sheetId="40">
        <row r="1">
          <cell r="H1" t="str">
            <v>Table 2 - ETP Spread table (copy and paste Bloomberg data here)</v>
          </cell>
        </row>
        <row r="2">
          <cell r="H2" t="str">
            <v>ASX Code</v>
          </cell>
          <cell r="I2" t="str">
            <v>Average of Spread (Cents)</v>
          </cell>
          <cell r="J2" t="str">
            <v>Time_Weighted_Spread (Cents)</v>
          </cell>
          <cell r="K2" t="str">
            <v>Frequency</v>
          </cell>
          <cell r="L2" t="str">
            <v>Mean %</v>
          </cell>
          <cell r="M2" t="str">
            <v>Time_Weighted_Mean %</v>
          </cell>
          <cell r="N2" t="str">
            <v>Average of Depth Best 5 Bid</v>
          </cell>
          <cell r="O2" t="str">
            <v>Average of Depth Best 5 Ask</v>
          </cell>
        </row>
        <row r="3">
          <cell r="A3" t="str">
            <v>1GOV</v>
          </cell>
          <cell r="B3">
            <v>7.3731174399991847E-4</v>
          </cell>
          <cell r="H3" t="str">
            <v>1GOV</v>
          </cell>
          <cell r="M3">
            <v>7.3731174399991842E-2</v>
          </cell>
        </row>
        <row r="4">
          <cell r="A4" t="str">
            <v>5GOV</v>
          </cell>
          <cell r="B4">
            <v>8.4224849887769922E-4</v>
          </cell>
          <cell r="H4" t="str">
            <v>5GOV</v>
          </cell>
          <cell r="M4">
            <v>8.4224849887769918E-2</v>
          </cell>
        </row>
        <row r="5">
          <cell r="A5" t="str">
            <v>8IH</v>
          </cell>
          <cell r="B5">
            <v>0.2375760106448645</v>
          </cell>
          <cell r="H5" t="str">
            <v>8IH</v>
          </cell>
          <cell r="M5">
            <v>23.757601064486451</v>
          </cell>
        </row>
        <row r="6">
          <cell r="A6" t="str">
            <v>A200</v>
          </cell>
          <cell r="B6">
            <v>2.3209078150616811E-4</v>
          </cell>
          <cell r="H6" t="str">
            <v>A200</v>
          </cell>
          <cell r="M6">
            <v>2.3209078150616812E-2</v>
          </cell>
        </row>
        <row r="7">
          <cell r="A7" t="str">
            <v>AAA</v>
          </cell>
          <cell r="B7">
            <v>2.0079954477021379E-4</v>
          </cell>
          <cell r="H7" t="str">
            <v>AAA</v>
          </cell>
          <cell r="M7">
            <v>2.0079954477021378E-2</v>
          </cell>
        </row>
        <row r="8">
          <cell r="A8" t="str">
            <v>AASF</v>
          </cell>
          <cell r="B8">
            <v>4.0295318388153065E-3</v>
          </cell>
          <cell r="H8" t="str">
            <v>AASF</v>
          </cell>
          <cell r="M8">
            <v>0.40295318388153062</v>
          </cell>
        </row>
        <row r="9">
          <cell r="A9" t="str">
            <v>ABP</v>
          </cell>
          <cell r="B9" t="e">
            <v>#VALUE!</v>
          </cell>
          <cell r="H9" t="str">
            <v>ABP</v>
          </cell>
          <cell r="M9" t="str">
            <v>#N/A N/A</v>
          </cell>
        </row>
        <row r="10">
          <cell r="A10" t="str">
            <v>ACDC</v>
          </cell>
          <cell r="B10">
            <v>1.4762113288004453E-3</v>
          </cell>
          <cell r="H10" t="str">
            <v>ACDC</v>
          </cell>
          <cell r="M10">
            <v>0.14762113288004453</v>
          </cell>
        </row>
        <row r="11">
          <cell r="A11" t="str">
            <v>ACQ</v>
          </cell>
          <cell r="B11">
            <v>7.9937033821532149E-3</v>
          </cell>
          <cell r="H11" t="str">
            <v>ACQ</v>
          </cell>
          <cell r="M11">
            <v>0.79937033821532144</v>
          </cell>
        </row>
        <row r="12">
          <cell r="A12" t="str">
            <v>ADEF</v>
          </cell>
          <cell r="B12">
            <v>4.0306216517845524E-3</v>
          </cell>
          <cell r="H12" t="str">
            <v>ADEF</v>
          </cell>
          <cell r="M12">
            <v>0.40306216517845528</v>
          </cell>
        </row>
        <row r="13">
          <cell r="A13" t="str">
            <v>AESG</v>
          </cell>
          <cell r="B13">
            <v>1.7244409622630139E-3</v>
          </cell>
          <cell r="H13" t="str">
            <v>AESG</v>
          </cell>
          <cell r="M13">
            <v>0.17244409622630139</v>
          </cell>
        </row>
        <row r="14">
          <cell r="A14" t="str">
            <v>AFI</v>
          </cell>
          <cell r="B14">
            <v>1.6270261026469241E-3</v>
          </cell>
          <cell r="H14" t="str">
            <v>AFI</v>
          </cell>
          <cell r="M14">
            <v>0.1627026102646924</v>
          </cell>
        </row>
        <row r="15">
          <cell r="A15" t="str">
            <v>AGVT</v>
          </cell>
          <cell r="B15">
            <v>6.6724243148873566E-4</v>
          </cell>
          <cell r="H15" t="str">
            <v>AGVT</v>
          </cell>
          <cell r="M15">
            <v>6.6724243148873569E-2</v>
          </cell>
        </row>
        <row r="16">
          <cell r="A16" t="str">
            <v>AGX1</v>
          </cell>
          <cell r="B16">
            <v>4.2793303543092525E-3</v>
          </cell>
          <cell r="H16" t="str">
            <v>AGX1</v>
          </cell>
          <cell r="M16">
            <v>0.42793303543092526</v>
          </cell>
        </row>
        <row r="17">
          <cell r="A17" t="str">
            <v>AIB</v>
          </cell>
          <cell r="B17" t="e">
            <v>#VALUE!</v>
          </cell>
          <cell r="H17" t="str">
            <v>AIB</v>
          </cell>
          <cell r="M17" t="str">
            <v>#N/A N/A</v>
          </cell>
        </row>
        <row r="18">
          <cell r="A18" t="str">
            <v>AIQ</v>
          </cell>
          <cell r="B18">
            <v>0.24768079784259117</v>
          </cell>
          <cell r="H18" t="str">
            <v>AIQ</v>
          </cell>
          <cell r="M18">
            <v>24.768079784259118</v>
          </cell>
        </row>
        <row r="19">
          <cell r="A19" t="str">
            <v>ALI</v>
          </cell>
          <cell r="B19">
            <v>7.2021418233411882E-3</v>
          </cell>
          <cell r="H19" t="str">
            <v>ALI</v>
          </cell>
          <cell r="M19">
            <v>0.72021418233411882</v>
          </cell>
        </row>
        <row r="20">
          <cell r="A20" t="str">
            <v>ALX</v>
          </cell>
          <cell r="B20">
            <v>1.8439210257189759E-3</v>
          </cell>
          <cell r="H20" t="str">
            <v>ALX</v>
          </cell>
          <cell r="M20">
            <v>0.18439210257189759</v>
          </cell>
        </row>
        <row r="21">
          <cell r="A21" t="str">
            <v>AMH</v>
          </cell>
          <cell r="B21">
            <v>1.5190607353534469E-2</v>
          </cell>
          <cell r="H21" t="str">
            <v>AMH</v>
          </cell>
          <cell r="M21">
            <v>1.5190607353534469</v>
          </cell>
        </row>
        <row r="22">
          <cell r="A22" t="str">
            <v>AOF</v>
          </cell>
          <cell r="B22">
            <v>2.2652309897554634E-2</v>
          </cell>
          <cell r="H22" t="str">
            <v>AOF</v>
          </cell>
          <cell r="M22">
            <v>2.2652309897554632</v>
          </cell>
        </row>
        <row r="23">
          <cell r="A23" t="str">
            <v>APA</v>
          </cell>
          <cell r="B23">
            <v>1.1133127094590744E-3</v>
          </cell>
          <cell r="H23" t="str">
            <v>APA</v>
          </cell>
          <cell r="M23">
            <v>0.11133127094590743</v>
          </cell>
        </row>
        <row r="24">
          <cell r="A24" t="str">
            <v>APW</v>
          </cell>
          <cell r="B24">
            <v>1.6314901040142604E-2</v>
          </cell>
          <cell r="H24" t="str">
            <v>APW</v>
          </cell>
          <cell r="M24">
            <v>1.6314901040142604</v>
          </cell>
        </row>
        <row r="25">
          <cell r="A25" t="str">
            <v>APZ</v>
          </cell>
          <cell r="B25">
            <v>1.2510844283014778E-2</v>
          </cell>
          <cell r="H25" t="str">
            <v>APZ</v>
          </cell>
          <cell r="M25">
            <v>1.2510844283014779</v>
          </cell>
        </row>
        <row r="26">
          <cell r="A26" t="str">
            <v>AQLT</v>
          </cell>
          <cell r="B26">
            <v>1.1285882064074159E-3</v>
          </cell>
          <cell r="H26" t="str">
            <v>AQLT</v>
          </cell>
          <cell r="M26">
            <v>0.1128588206407416</v>
          </cell>
        </row>
        <row r="27">
          <cell r="A27" t="str">
            <v>ARF</v>
          </cell>
          <cell r="B27">
            <v>3.0155240773614145E-3</v>
          </cell>
          <cell r="H27" t="str">
            <v>ARF</v>
          </cell>
          <cell r="M27">
            <v>0.30155240773614145</v>
          </cell>
        </row>
        <row r="28">
          <cell r="A28" t="str">
            <v>ARG</v>
          </cell>
          <cell r="B28">
            <v>1.8857316344655E-3</v>
          </cell>
          <cell r="H28" t="str">
            <v>ARG</v>
          </cell>
          <cell r="M28">
            <v>0.18857316344655001</v>
          </cell>
        </row>
        <row r="29">
          <cell r="A29" t="str">
            <v>ASAO</v>
          </cell>
          <cell r="B29">
            <v>9.4584667694174226E-3</v>
          </cell>
          <cell r="H29" t="str">
            <v>ASAO</v>
          </cell>
          <cell r="M29">
            <v>0.94584667694174229</v>
          </cell>
        </row>
        <row r="30">
          <cell r="A30" t="str">
            <v>ASIA</v>
          </cell>
          <cell r="B30">
            <v>2.4882371122329542E-3</v>
          </cell>
          <cell r="H30" t="str">
            <v>ASIA</v>
          </cell>
          <cell r="M30">
            <v>0.24882371122329541</v>
          </cell>
        </row>
        <row r="31">
          <cell r="A31" t="str">
            <v>ATEC</v>
          </cell>
          <cell r="B31">
            <v>1.3707802929341494E-3</v>
          </cell>
          <cell r="H31" t="str">
            <v>ATEC</v>
          </cell>
          <cell r="M31">
            <v>0.13707802929341495</v>
          </cell>
        </row>
        <row r="32">
          <cell r="A32" t="str">
            <v>ATOM</v>
          </cell>
          <cell r="B32">
            <v>5.3580680708132326E-3</v>
          </cell>
          <cell r="H32" t="str">
            <v>ATOM</v>
          </cell>
          <cell r="M32">
            <v>0.53580680708132322</v>
          </cell>
        </row>
        <row r="33">
          <cell r="A33" t="str">
            <v>AUDS</v>
          </cell>
          <cell r="B33">
            <v>2.5789753946099847E-3</v>
          </cell>
          <cell r="H33" t="str">
            <v>AUDS</v>
          </cell>
          <cell r="M33">
            <v>0.25789753946099847</v>
          </cell>
        </row>
        <row r="34">
          <cell r="A34" t="str">
            <v>AUI</v>
          </cell>
          <cell r="B34">
            <v>5.9370454392845004E-3</v>
          </cell>
          <cell r="H34" t="str">
            <v>AUI</v>
          </cell>
          <cell r="M34">
            <v>0.59370454392845007</v>
          </cell>
        </row>
        <row r="35">
          <cell r="A35" t="str">
            <v>AUMF</v>
          </cell>
          <cell r="B35">
            <v>2.286798608182782E-3</v>
          </cell>
          <cell r="H35" t="str">
            <v>AUMF</v>
          </cell>
          <cell r="M35">
            <v>0.22867986081827821</v>
          </cell>
        </row>
        <row r="36">
          <cell r="A36" t="str">
            <v>AUST</v>
          </cell>
          <cell r="B36">
            <v>1.6186416880448367E-3</v>
          </cell>
          <cell r="H36" t="str">
            <v>AUST</v>
          </cell>
          <cell r="M36">
            <v>0.16186416880448368</v>
          </cell>
        </row>
        <row r="37">
          <cell r="A37" t="str">
            <v>AYLD</v>
          </cell>
          <cell r="B37">
            <v>3.7056907983271594E-3</v>
          </cell>
          <cell r="H37" t="str">
            <v>AYLD</v>
          </cell>
          <cell r="M37">
            <v>0.37056907983271592</v>
          </cell>
        </row>
        <row r="38">
          <cell r="A38" t="str">
            <v>BAOR</v>
          </cell>
          <cell r="B38">
            <v>4.9525618446210644E-3</v>
          </cell>
          <cell r="H38" t="str">
            <v>BAOR</v>
          </cell>
          <cell r="M38">
            <v>0.4952561844621064</v>
          </cell>
        </row>
        <row r="39">
          <cell r="A39" t="str">
            <v>BBAB</v>
          </cell>
          <cell r="B39">
            <v>4.2344349906271624E-3</v>
          </cell>
          <cell r="H39" t="str">
            <v>BBAB</v>
          </cell>
          <cell r="M39">
            <v>0.42344349906271622</v>
          </cell>
        </row>
        <row r="40">
          <cell r="A40" t="str">
            <v>BBFD</v>
          </cell>
          <cell r="B40">
            <v>4.3714368581683561E-3</v>
          </cell>
          <cell r="H40" t="str">
            <v>BBFD</v>
          </cell>
          <cell r="M40">
            <v>0.4371436858168356</v>
          </cell>
        </row>
        <row r="41">
          <cell r="A41" t="str">
            <v>BBOZ</v>
          </cell>
          <cell r="B41">
            <v>2.562685916820755E-3</v>
          </cell>
          <cell r="H41" t="str">
            <v>BBOZ</v>
          </cell>
          <cell r="M41">
            <v>0.2562685916820755</v>
          </cell>
        </row>
        <row r="42">
          <cell r="A42" t="str">
            <v>BBUS</v>
          </cell>
          <cell r="B42">
            <v>1.3424288309015599E-3</v>
          </cell>
          <cell r="H42" t="str">
            <v>BBUS</v>
          </cell>
          <cell r="M42">
            <v>0.134242883090156</v>
          </cell>
        </row>
        <row r="43">
          <cell r="A43" t="str">
            <v>BCOM</v>
          </cell>
          <cell r="B43">
            <v>1.4643533657502745E-2</v>
          </cell>
          <cell r="H43" t="str">
            <v>BCOM</v>
          </cell>
          <cell r="M43">
            <v>1.4643533657502745</v>
          </cell>
        </row>
        <row r="44">
          <cell r="A44" t="str">
            <v>BEAR</v>
          </cell>
          <cell r="B44">
            <v>1.205870421069629E-3</v>
          </cell>
          <cell r="H44" t="str">
            <v>BEAR</v>
          </cell>
          <cell r="M44">
            <v>0.12058704210696289</v>
          </cell>
        </row>
        <row r="45">
          <cell r="A45" t="str">
            <v>BEL</v>
          </cell>
          <cell r="B45" t="e">
            <v>#VALUE!</v>
          </cell>
          <cell r="H45" t="str">
            <v>BEL</v>
          </cell>
          <cell r="M45" t="str">
            <v>#N/A N/A</v>
          </cell>
        </row>
        <row r="46">
          <cell r="A46" t="str">
            <v>BGBL</v>
          </cell>
          <cell r="B46">
            <v>8.3573038559726193E-4</v>
          </cell>
          <cell r="H46" t="str">
            <v>BGBL</v>
          </cell>
          <cell r="M46">
            <v>8.3573038559726198E-2</v>
          </cell>
        </row>
        <row r="47">
          <cell r="A47" t="str">
            <v>BHD</v>
          </cell>
          <cell r="B47">
            <v>5.6883665783799463E-2</v>
          </cell>
          <cell r="H47" t="str">
            <v>BHD</v>
          </cell>
          <cell r="M47">
            <v>5.688366578379946</v>
          </cell>
        </row>
        <row r="48">
          <cell r="A48" t="str">
            <v>BHYB</v>
          </cell>
          <cell r="B48">
            <v>1.7016622672488279E-3</v>
          </cell>
          <cell r="H48" t="str">
            <v>BHYB</v>
          </cell>
          <cell r="M48">
            <v>0.1701662267248828</v>
          </cell>
        </row>
        <row r="49">
          <cell r="A49" t="str">
            <v>BILL</v>
          </cell>
          <cell r="B49">
            <v>1.3503417208348727E-4</v>
          </cell>
          <cell r="H49" t="str">
            <v>BILL</v>
          </cell>
          <cell r="M49">
            <v>1.3503417208348727E-2</v>
          </cell>
        </row>
        <row r="50">
          <cell r="A50" t="str">
            <v>BKI</v>
          </cell>
          <cell r="B50">
            <v>4.1124627797990273E-3</v>
          </cell>
          <cell r="H50" t="str">
            <v>BKI</v>
          </cell>
          <cell r="M50">
            <v>0.41124627797990271</v>
          </cell>
        </row>
        <row r="51">
          <cell r="A51" t="str">
            <v>BNDS</v>
          </cell>
          <cell r="B51">
            <v>1.0799144779047997E-3</v>
          </cell>
          <cell r="H51" t="str">
            <v>BNDS</v>
          </cell>
          <cell r="M51">
            <v>0.10799144779047996</v>
          </cell>
        </row>
        <row r="52">
          <cell r="A52" t="str">
            <v>BNKS</v>
          </cell>
          <cell r="B52">
            <v>3.2333628393485642E-3</v>
          </cell>
          <cell r="H52" t="str">
            <v>BNKS</v>
          </cell>
          <cell r="M52">
            <v>0.32333628393485642</v>
          </cell>
        </row>
        <row r="53">
          <cell r="A53" t="str">
            <v>BOND</v>
          </cell>
          <cell r="B53">
            <v>1.4023341386393115E-3</v>
          </cell>
          <cell r="H53" t="str">
            <v>BOND</v>
          </cell>
          <cell r="M53">
            <v>0.14023341386393115</v>
          </cell>
        </row>
        <row r="54">
          <cell r="A54" t="str">
            <v>BTI</v>
          </cell>
          <cell r="B54">
            <v>7.6985157525531192E-3</v>
          </cell>
          <cell r="H54" t="str">
            <v>BTI</v>
          </cell>
          <cell r="M54">
            <v>0.76985157525531189</v>
          </cell>
        </row>
        <row r="55">
          <cell r="A55" t="str">
            <v>BUGG</v>
          </cell>
          <cell r="B55">
            <v>5.3977803626365783E-3</v>
          </cell>
          <cell r="H55" t="str">
            <v>BUGG</v>
          </cell>
          <cell r="M55">
            <v>0.53977803626365783</v>
          </cell>
        </row>
        <row r="56">
          <cell r="A56" t="str">
            <v>BWF</v>
          </cell>
          <cell r="B56">
            <v>3.1573693264468454E-2</v>
          </cell>
          <cell r="H56" t="str">
            <v>BWF</v>
          </cell>
          <cell r="M56">
            <v>3.1573693264468456</v>
          </cell>
        </row>
        <row r="57">
          <cell r="A57" t="str">
            <v>BWP</v>
          </cell>
          <cell r="B57">
            <v>2.9822298224829224E-3</v>
          </cell>
          <cell r="H57" t="str">
            <v>BWP</v>
          </cell>
          <cell r="M57">
            <v>0.29822298224829225</v>
          </cell>
        </row>
        <row r="58">
          <cell r="A58" t="str">
            <v>CAM</v>
          </cell>
          <cell r="B58">
            <v>7.7718598373181557E-3</v>
          </cell>
          <cell r="H58" t="str">
            <v>CAM</v>
          </cell>
          <cell r="M58">
            <v>0.77718598373181558</v>
          </cell>
        </row>
        <row r="59">
          <cell r="A59" t="str">
            <v>CD1</v>
          </cell>
          <cell r="B59">
            <v>2.8277325244452065E-2</v>
          </cell>
          <cell r="H59" t="str">
            <v>CD1</v>
          </cell>
          <cell r="M59">
            <v>2.8277325244452065</v>
          </cell>
        </row>
        <row r="60">
          <cell r="A60" t="str">
            <v>CD2</v>
          </cell>
          <cell r="B60">
            <v>2.5220523752240667E-2</v>
          </cell>
          <cell r="H60" t="str">
            <v>CD2</v>
          </cell>
          <cell r="M60">
            <v>2.5220523752240669</v>
          </cell>
        </row>
        <row r="61">
          <cell r="A61" t="str">
            <v>CD3</v>
          </cell>
          <cell r="B61">
            <v>1.6040094924302535E-2</v>
          </cell>
          <cell r="H61" t="str">
            <v>CD3</v>
          </cell>
          <cell r="M61">
            <v>1.6040094924302535</v>
          </cell>
        </row>
        <row r="62">
          <cell r="A62" t="str">
            <v>CDM</v>
          </cell>
          <cell r="B62">
            <v>8.328518529493496E-3</v>
          </cell>
          <cell r="H62" t="str">
            <v>CDM</v>
          </cell>
          <cell r="M62">
            <v>0.8328518529493496</v>
          </cell>
        </row>
        <row r="63">
          <cell r="A63" t="str">
            <v>CDO</v>
          </cell>
          <cell r="B63">
            <v>3.5468311238941154E-2</v>
          </cell>
          <cell r="H63" t="str">
            <v>CDO</v>
          </cell>
          <cell r="M63">
            <v>3.5468311238941155</v>
          </cell>
        </row>
        <row r="64">
          <cell r="A64" t="str">
            <v>CDP</v>
          </cell>
          <cell r="B64">
            <v>1.1237513151703862E-2</v>
          </cell>
          <cell r="H64" t="str">
            <v>CDP</v>
          </cell>
          <cell r="M64">
            <v>1.1237513151703862</v>
          </cell>
        </row>
        <row r="65">
          <cell r="A65" t="str">
            <v>CETF</v>
          </cell>
          <cell r="B65">
            <v>3.6472498549974287E-3</v>
          </cell>
          <cell r="H65" t="str">
            <v>CETF</v>
          </cell>
          <cell r="M65">
            <v>0.36472498549974286</v>
          </cell>
        </row>
        <row r="66">
          <cell r="A66" t="str">
            <v>CFLO</v>
          </cell>
          <cell r="B66">
            <v>1.7101335800387342E-3</v>
          </cell>
          <cell r="H66" t="str">
            <v>CFLO</v>
          </cell>
          <cell r="M66">
            <v>0.17101335800387343</v>
          </cell>
        </row>
        <row r="67">
          <cell r="A67" t="str">
            <v>CHC</v>
          </cell>
          <cell r="B67">
            <v>1.0049692384331722E-3</v>
          </cell>
          <cell r="H67" t="str">
            <v>CHC</v>
          </cell>
          <cell r="M67">
            <v>0.10049692384331721</v>
          </cell>
        </row>
        <row r="68">
          <cell r="A68" t="str">
            <v>CIN</v>
          </cell>
          <cell r="B68">
            <v>1.9132586990490162E-2</v>
          </cell>
          <cell r="H68" t="str">
            <v>CIN</v>
          </cell>
          <cell r="M68">
            <v>1.9132586990490161</v>
          </cell>
        </row>
        <row r="69">
          <cell r="A69" t="str">
            <v>CIP</v>
          </cell>
          <cell r="B69">
            <v>3.3700236634488043E-3</v>
          </cell>
          <cell r="H69" t="str">
            <v>CIP</v>
          </cell>
          <cell r="M69">
            <v>0.33700236634488046</v>
          </cell>
        </row>
        <row r="70">
          <cell r="A70" t="str">
            <v>CLDD</v>
          </cell>
          <cell r="B70">
            <v>2.0009183369329845E-3</v>
          </cell>
          <cell r="H70" t="str">
            <v>CLDD</v>
          </cell>
          <cell r="M70">
            <v>0.20009183369329847</v>
          </cell>
        </row>
        <row r="71">
          <cell r="A71" t="str">
            <v>CLNE</v>
          </cell>
          <cell r="B71">
            <v>2.6417062579626627E-3</v>
          </cell>
          <cell r="H71" t="str">
            <v>CLNE</v>
          </cell>
          <cell r="M71">
            <v>0.26417062579626627</v>
          </cell>
        </row>
        <row r="72">
          <cell r="A72" t="str">
            <v>CLW</v>
          </cell>
          <cell r="B72">
            <v>2.8451050746549165E-3</v>
          </cell>
          <cell r="H72" t="str">
            <v>CLW</v>
          </cell>
          <cell r="M72">
            <v>0.28451050746549167</v>
          </cell>
        </row>
        <row r="73">
          <cell r="A73" t="str">
            <v>CMW</v>
          </cell>
          <cell r="B73">
            <v>1.1748227764321072E-2</v>
          </cell>
          <cell r="H73" t="str">
            <v>CMW</v>
          </cell>
          <cell r="M73">
            <v>1.1748227764321071</v>
          </cell>
        </row>
        <row r="74">
          <cell r="A74" t="str">
            <v>CNEW</v>
          </cell>
          <cell r="B74">
            <v>3.5649291866400516E-3</v>
          </cell>
          <cell r="H74" t="str">
            <v>CNEW</v>
          </cell>
          <cell r="M74">
            <v>0.35649291866400518</v>
          </cell>
        </row>
        <row r="75">
          <cell r="A75" t="str">
            <v>COF</v>
          </cell>
          <cell r="B75">
            <v>4.0299128323114221E-3</v>
          </cell>
          <cell r="H75" t="str">
            <v>COF</v>
          </cell>
          <cell r="M75">
            <v>0.40299128323114219</v>
          </cell>
        </row>
        <row r="76">
          <cell r="A76" t="str">
            <v>CQE</v>
          </cell>
          <cell r="B76">
            <v>3.7607883865810815E-3</v>
          </cell>
          <cell r="H76" t="str">
            <v>CQE</v>
          </cell>
          <cell r="M76">
            <v>0.37607883865810815</v>
          </cell>
        </row>
        <row r="77">
          <cell r="A77" t="str">
            <v>CQR</v>
          </cell>
          <cell r="B77">
            <v>3.0301328273235682E-3</v>
          </cell>
          <cell r="H77" t="str">
            <v>CQR</v>
          </cell>
          <cell r="M77">
            <v>0.30301328273235684</v>
          </cell>
        </row>
        <row r="78">
          <cell r="A78" t="str">
            <v>CRED</v>
          </cell>
          <cell r="B78">
            <v>1.1261517130377683E-3</v>
          </cell>
          <cell r="H78" t="str">
            <v>CRED</v>
          </cell>
          <cell r="M78">
            <v>0.11261517130377684</v>
          </cell>
        </row>
        <row r="79">
          <cell r="A79" t="str">
            <v>CRYP</v>
          </cell>
          <cell r="B79">
            <v>3.4355110867176995E-3</v>
          </cell>
          <cell r="H79" t="str">
            <v>CRYP</v>
          </cell>
          <cell r="M79">
            <v>0.34355110867176997</v>
          </cell>
        </row>
        <row r="80">
          <cell r="A80" t="str">
            <v>CURE</v>
          </cell>
          <cell r="B80">
            <v>4.8832193923248916E-3</v>
          </cell>
          <cell r="H80" t="str">
            <v>CURE</v>
          </cell>
          <cell r="M80">
            <v>0.48832193923248912</v>
          </cell>
        </row>
        <row r="81">
          <cell r="A81" t="str">
            <v>DACE</v>
          </cell>
          <cell r="B81">
            <v>9.3640706646278243E-4</v>
          </cell>
          <cell r="H81" t="str">
            <v>DACE</v>
          </cell>
          <cell r="M81">
            <v>9.3640706646278243E-2</v>
          </cell>
        </row>
        <row r="82">
          <cell r="A82" t="str">
            <v>DAOR</v>
          </cell>
          <cell r="B82">
            <v>3.2621958603018092E-3</v>
          </cell>
          <cell r="H82" t="str">
            <v>DAOR</v>
          </cell>
          <cell r="M82">
            <v>0.32621958603018092</v>
          </cell>
        </row>
        <row r="83">
          <cell r="A83" t="str">
            <v>DBBF</v>
          </cell>
          <cell r="B83">
            <v>2.0108736594037701E-3</v>
          </cell>
          <cell r="H83" t="str">
            <v>DBBF</v>
          </cell>
          <cell r="M83">
            <v>0.20108736594037702</v>
          </cell>
        </row>
        <row r="84">
          <cell r="A84" t="str">
            <v>DFGH</v>
          </cell>
          <cell r="B84">
            <v>1.6761486386515001E-3</v>
          </cell>
          <cell r="H84" t="str">
            <v>DFGH</v>
          </cell>
          <cell r="M84">
            <v>0.16761486386515001</v>
          </cell>
        </row>
        <row r="85">
          <cell r="A85" t="str">
            <v>DGCE</v>
          </cell>
          <cell r="B85">
            <v>1.6074779738783776E-3</v>
          </cell>
          <cell r="H85" t="str">
            <v>DGCE</v>
          </cell>
          <cell r="M85">
            <v>0.16074779738783776</v>
          </cell>
        </row>
        <row r="86">
          <cell r="A86" t="str">
            <v>DGGF</v>
          </cell>
          <cell r="B86">
            <v>2.1292546355753637E-3</v>
          </cell>
          <cell r="H86" t="str">
            <v>DGGF</v>
          </cell>
          <cell r="M86">
            <v>0.21292546355753639</v>
          </cell>
        </row>
        <row r="87">
          <cell r="A87" t="str">
            <v>DHHF</v>
          </cell>
          <cell r="B87">
            <v>1.1443908174509538E-3</v>
          </cell>
          <cell r="H87" t="str">
            <v>DHHF</v>
          </cell>
          <cell r="M87">
            <v>0.11443908174509539</v>
          </cell>
        </row>
        <row r="88">
          <cell r="A88" t="str">
            <v>DHOF</v>
          </cell>
          <cell r="B88">
            <v>2.8916906897636335E-3</v>
          </cell>
          <cell r="H88" t="str">
            <v>DHOF</v>
          </cell>
          <cell r="M88">
            <v>0.28916906897636335</v>
          </cell>
        </row>
        <row r="89">
          <cell r="A89" t="str">
            <v>DJRE</v>
          </cell>
          <cell r="B89">
            <v>1.0730685439410284E-3</v>
          </cell>
          <cell r="H89" t="str">
            <v>DJRE</v>
          </cell>
          <cell r="M89">
            <v>0.10730685439410284</v>
          </cell>
        </row>
        <row r="90">
          <cell r="A90" t="str">
            <v>DJW</v>
          </cell>
          <cell r="B90">
            <v>3.726601257606908E-3</v>
          </cell>
          <cell r="H90" t="str">
            <v>DJW</v>
          </cell>
          <cell r="M90">
            <v>0.3726601257606908</v>
          </cell>
        </row>
        <row r="91">
          <cell r="A91" t="str">
            <v>DRIV</v>
          </cell>
          <cell r="B91">
            <v>3.2838320166389671E-3</v>
          </cell>
          <cell r="H91" t="str">
            <v>DRIV</v>
          </cell>
          <cell r="M91">
            <v>0.32838320166389673</v>
          </cell>
        </row>
        <row r="92">
          <cell r="A92" t="str">
            <v>DRUG</v>
          </cell>
          <cell r="B92">
            <v>2.5010004990458036E-3</v>
          </cell>
          <cell r="H92" t="str">
            <v>DRUG</v>
          </cell>
          <cell r="M92">
            <v>0.25010004990458035</v>
          </cell>
        </row>
        <row r="93">
          <cell r="A93" t="str">
            <v>DUI</v>
          </cell>
          <cell r="B93">
            <v>4.0555625145649683E-3</v>
          </cell>
          <cell r="H93" t="str">
            <v>DUI</v>
          </cell>
          <cell r="M93">
            <v>0.40555625145649682</v>
          </cell>
        </row>
        <row r="94">
          <cell r="A94" t="str">
            <v>DVDY</v>
          </cell>
          <cell r="B94">
            <v>1.3818330663179924E-3</v>
          </cell>
          <cell r="H94" t="str">
            <v>DVDY</v>
          </cell>
          <cell r="M94">
            <v>0.13818330663179923</v>
          </cell>
        </row>
        <row r="95">
          <cell r="A95" t="str">
            <v>DXC</v>
          </cell>
          <cell r="B95">
            <v>5.9252068624251579E-3</v>
          </cell>
          <cell r="H95" t="str">
            <v>DXC</v>
          </cell>
          <cell r="M95">
            <v>0.59252068624251575</v>
          </cell>
        </row>
        <row r="96">
          <cell r="A96" t="str">
            <v>DXI</v>
          </cell>
          <cell r="B96">
            <v>4.0840964704561902E-3</v>
          </cell>
          <cell r="H96" t="str">
            <v>DXI</v>
          </cell>
          <cell r="M96">
            <v>0.40840964704561905</v>
          </cell>
        </row>
        <row r="97">
          <cell r="A97" t="str">
            <v>DXS</v>
          </cell>
          <cell r="B97">
            <v>1.4005093861805024E-3</v>
          </cell>
          <cell r="H97" t="str">
            <v>DXS</v>
          </cell>
          <cell r="M97">
            <v>0.14005093861805024</v>
          </cell>
        </row>
        <row r="98">
          <cell r="A98" t="str">
            <v>DZZF</v>
          </cell>
          <cell r="B98">
            <v>1.8016173761112807E-3</v>
          </cell>
          <cell r="H98" t="str">
            <v>DZZF</v>
          </cell>
          <cell r="M98">
            <v>0.18016173761112808</v>
          </cell>
        </row>
        <row r="99">
          <cell r="A99" t="str">
            <v>E200</v>
          </cell>
          <cell r="B99">
            <v>1.4446620517570348E-3</v>
          </cell>
          <cell r="H99" t="str">
            <v>E200</v>
          </cell>
          <cell r="M99">
            <v>0.14446620517570349</v>
          </cell>
        </row>
        <row r="100">
          <cell r="A100" t="str">
            <v>EAFZ</v>
          </cell>
          <cell r="B100">
            <v>4.6033604311407931E-3</v>
          </cell>
          <cell r="H100" t="str">
            <v>EAFZ</v>
          </cell>
          <cell r="M100">
            <v>0.46033604311407927</v>
          </cell>
        </row>
        <row r="101">
          <cell r="A101" t="str">
            <v>EBND</v>
          </cell>
          <cell r="B101">
            <v>2.115901098893834E-3</v>
          </cell>
          <cell r="H101" t="str">
            <v>EBND</v>
          </cell>
          <cell r="M101">
            <v>0.2115901098893834</v>
          </cell>
        </row>
        <row r="102">
          <cell r="A102" t="str">
            <v>ECF</v>
          </cell>
          <cell r="B102">
            <v>1.1703044415808463E-2</v>
          </cell>
          <cell r="H102" t="str">
            <v>ECF</v>
          </cell>
          <cell r="M102">
            <v>1.1703044415808463</v>
          </cell>
        </row>
        <row r="103">
          <cell r="A103" t="str">
            <v>ECL</v>
          </cell>
          <cell r="B103">
            <v>1.3095913239195036E-2</v>
          </cell>
          <cell r="H103" t="str">
            <v>ECL</v>
          </cell>
          <cell r="M103">
            <v>1.3095913239195036</v>
          </cell>
        </row>
        <row r="104">
          <cell r="A104" t="str">
            <v>ECP</v>
          </cell>
          <cell r="B104">
            <v>3.5032029888433985E-2</v>
          </cell>
          <cell r="H104" t="str">
            <v>ECP</v>
          </cell>
          <cell r="M104">
            <v>3.5032029888433986</v>
          </cell>
        </row>
        <row r="105">
          <cell r="A105" t="str">
            <v>EDOC</v>
          </cell>
          <cell r="B105">
            <v>4.3028368249832111E-3</v>
          </cell>
          <cell r="H105" t="str">
            <v>EDOC</v>
          </cell>
          <cell r="M105">
            <v>0.43028368249832111</v>
          </cell>
        </row>
        <row r="106">
          <cell r="A106" t="str">
            <v>EEU</v>
          </cell>
          <cell r="B106">
            <v>1.9459981831826726E-3</v>
          </cell>
          <cell r="H106" t="str">
            <v>EEU</v>
          </cell>
          <cell r="M106">
            <v>0.19459981831826725</v>
          </cell>
        </row>
        <row r="107">
          <cell r="A107" t="str">
            <v>EIGA</v>
          </cell>
          <cell r="B107">
            <v>5.9913309024452318E-3</v>
          </cell>
          <cell r="H107" t="str">
            <v>EIGA</v>
          </cell>
          <cell r="M107">
            <v>0.59913309024452321</v>
          </cell>
        </row>
        <row r="108">
          <cell r="A108" t="str">
            <v>EINC</v>
          </cell>
          <cell r="B108">
            <v>2.9050207955732517E-3</v>
          </cell>
          <cell r="H108" t="str">
            <v>EINC</v>
          </cell>
          <cell r="M108">
            <v>0.29050207955732515</v>
          </cell>
        </row>
        <row r="109">
          <cell r="A109" t="str">
            <v>EMKT</v>
          </cell>
          <cell r="B109">
            <v>2.8692393381272545E-3</v>
          </cell>
          <cell r="H109" t="str">
            <v>EMKT</v>
          </cell>
          <cell r="M109">
            <v>0.28692393381272546</v>
          </cell>
        </row>
        <row r="110">
          <cell r="A110" t="str">
            <v>EMMG</v>
          </cell>
          <cell r="B110">
            <v>4.4761561864703255E-3</v>
          </cell>
          <cell r="H110" t="str">
            <v>EMMG</v>
          </cell>
          <cell r="M110">
            <v>0.44761561864703253</v>
          </cell>
        </row>
        <row r="111">
          <cell r="A111" t="str">
            <v>ERTH</v>
          </cell>
          <cell r="B111">
            <v>2.8635548656344278E-3</v>
          </cell>
          <cell r="H111" t="str">
            <v>ERTH</v>
          </cell>
          <cell r="M111">
            <v>0.28635548656344278</v>
          </cell>
        </row>
        <row r="112">
          <cell r="A112" t="str">
            <v>ESGI</v>
          </cell>
          <cell r="B112">
            <v>1.8862764245204163E-3</v>
          </cell>
          <cell r="H112" t="str">
            <v>ESGI</v>
          </cell>
          <cell r="M112">
            <v>0.18862764245204164</v>
          </cell>
        </row>
        <row r="113">
          <cell r="A113" t="str">
            <v>ESPO</v>
          </cell>
          <cell r="B113">
            <v>2.499154647699398E-3</v>
          </cell>
          <cell r="H113" t="str">
            <v>ESPO</v>
          </cell>
          <cell r="M113">
            <v>0.24991546476993981</v>
          </cell>
        </row>
        <row r="114">
          <cell r="A114" t="str">
            <v>ESTX</v>
          </cell>
          <cell r="B114">
            <v>1.3571367504215544E-3</v>
          </cell>
          <cell r="H114" t="str">
            <v>ESTX</v>
          </cell>
          <cell r="M114">
            <v>0.13571367504215545</v>
          </cell>
        </row>
        <row r="115">
          <cell r="A115" t="str">
            <v>ETHI</v>
          </cell>
          <cell r="B115">
            <v>1.2820098205793091E-3</v>
          </cell>
          <cell r="H115" t="str">
            <v>ETHI</v>
          </cell>
          <cell r="M115">
            <v>0.1282009820579309</v>
          </cell>
        </row>
        <row r="116">
          <cell r="A116" t="str">
            <v>ETPMAG</v>
          </cell>
          <cell r="B116">
            <v>2.1301016006313083E-3</v>
          </cell>
          <cell r="H116" t="str">
            <v>ETPMAG</v>
          </cell>
          <cell r="M116">
            <v>0.21301016006313081</v>
          </cell>
        </row>
        <row r="117">
          <cell r="A117" t="str">
            <v>ETPMPD</v>
          </cell>
          <cell r="B117">
            <v>2.2808274220598695E-2</v>
          </cell>
          <cell r="H117" t="str">
            <v>ETPMPD</v>
          </cell>
          <cell r="M117">
            <v>2.2808274220598697</v>
          </cell>
        </row>
        <row r="118">
          <cell r="A118" t="str">
            <v>ETPMPM</v>
          </cell>
          <cell r="B118">
            <v>3.7435644872324853E-3</v>
          </cell>
          <cell r="H118" t="str">
            <v>ETPMPM</v>
          </cell>
          <cell r="M118">
            <v>0.37435644872324852</v>
          </cell>
        </row>
        <row r="119">
          <cell r="A119" t="str">
            <v>ETPMPT</v>
          </cell>
          <cell r="B119">
            <v>3.7161732267471065E-3</v>
          </cell>
          <cell r="H119" t="str">
            <v>ETPMPT</v>
          </cell>
          <cell r="M119">
            <v>0.37161732267471065</v>
          </cell>
        </row>
        <row r="120">
          <cell r="A120" t="str">
            <v>EX20</v>
          </cell>
          <cell r="B120">
            <v>1.3984412666414759E-3</v>
          </cell>
          <cell r="H120" t="str">
            <v>EX20</v>
          </cell>
          <cell r="M120">
            <v>0.13984412666414758</v>
          </cell>
        </row>
        <row r="121">
          <cell r="A121" t="str">
            <v>F100</v>
          </cell>
          <cell r="B121">
            <v>1.5018003628454917E-3</v>
          </cell>
          <cell r="H121" t="str">
            <v>F100</v>
          </cell>
          <cell r="M121">
            <v>0.15018003628454918</v>
          </cell>
        </row>
        <row r="122">
          <cell r="A122" t="str">
            <v>FAIR</v>
          </cell>
          <cell r="B122">
            <v>1.2078746510277613E-3</v>
          </cell>
          <cell r="H122" t="str">
            <v>FAIR</v>
          </cell>
          <cell r="M122">
            <v>0.12078746510277612</v>
          </cell>
        </row>
        <row r="123">
          <cell r="A123" t="str">
            <v>FANG</v>
          </cell>
          <cell r="B123">
            <v>1.118655919864848E-3</v>
          </cell>
          <cell r="H123" t="str">
            <v>FANG</v>
          </cell>
          <cell r="M123">
            <v>0.11186559198648481</v>
          </cell>
        </row>
        <row r="124">
          <cell r="A124" t="str">
            <v>FATP</v>
          </cell>
          <cell r="B124">
            <v>8.1386510204494427E-3</v>
          </cell>
          <cell r="H124" t="str">
            <v>FATP</v>
          </cell>
          <cell r="M124">
            <v>0.81386510204494433</v>
          </cell>
        </row>
        <row r="125">
          <cell r="A125" t="str">
            <v>FDEM</v>
          </cell>
          <cell r="B125">
            <v>3.8585121886098024E-3</v>
          </cell>
          <cell r="H125" t="str">
            <v>FDEM</v>
          </cell>
          <cell r="M125">
            <v>0.38585121886098023</v>
          </cell>
        </row>
        <row r="126">
          <cell r="A126" t="str">
            <v>FEMX</v>
          </cell>
          <cell r="B126">
            <v>3.5265516061472103E-3</v>
          </cell>
          <cell r="H126" t="str">
            <v>FEMX</v>
          </cell>
          <cell r="M126">
            <v>0.35265516061472102</v>
          </cell>
        </row>
        <row r="127">
          <cell r="A127" t="str">
            <v>FGG</v>
          </cell>
          <cell r="B127">
            <v>5.7440757604247817E-3</v>
          </cell>
          <cell r="H127" t="str">
            <v>FGG</v>
          </cell>
          <cell r="M127">
            <v>0.57440757604247816</v>
          </cell>
        </row>
        <row r="128">
          <cell r="A128" t="str">
            <v>FGX</v>
          </cell>
          <cell r="B128">
            <v>6.4730359755114245E-3</v>
          </cell>
          <cell r="H128" t="str">
            <v>FGX</v>
          </cell>
          <cell r="M128">
            <v>0.64730359755114242</v>
          </cell>
        </row>
        <row r="129">
          <cell r="A129" t="str">
            <v>FLOT</v>
          </cell>
          <cell r="B129">
            <v>5.7538048162936281E-4</v>
          </cell>
          <cell r="H129" t="str">
            <v>FLOT</v>
          </cell>
          <cell r="M129">
            <v>5.7538048162936277E-2</v>
          </cell>
        </row>
        <row r="130">
          <cell r="A130" t="str">
            <v>FOOD</v>
          </cell>
          <cell r="B130">
            <v>2.9096883254096707E-3</v>
          </cell>
          <cell r="H130" t="str">
            <v>FOOD</v>
          </cell>
          <cell r="M130">
            <v>0.29096883254096706</v>
          </cell>
        </row>
        <row r="131">
          <cell r="A131" t="str">
            <v>FOR</v>
          </cell>
          <cell r="B131">
            <v>9.2639300104046165E-3</v>
          </cell>
          <cell r="H131" t="str">
            <v>FOR</v>
          </cell>
          <cell r="M131">
            <v>0.92639300104046163</v>
          </cell>
        </row>
        <row r="132">
          <cell r="A132" t="str">
            <v>FPC</v>
          </cell>
          <cell r="B132">
            <v>1.2197235165430333E-2</v>
          </cell>
          <cell r="H132" t="str">
            <v>FPC</v>
          </cell>
          <cell r="M132">
            <v>1.2197235165430333</v>
          </cell>
        </row>
        <row r="133">
          <cell r="A133" t="str">
            <v>FPP</v>
          </cell>
          <cell r="B133">
            <v>3.8742914925046897E-2</v>
          </cell>
          <cell r="H133" t="str">
            <v>FPP</v>
          </cell>
          <cell r="M133">
            <v>3.8742914925046898</v>
          </cell>
        </row>
        <row r="134">
          <cell r="A134" t="str">
            <v>FRNS</v>
          </cell>
          <cell r="B134">
            <v>5.108379030718895E-4</v>
          </cell>
          <cell r="H134" t="str">
            <v>FRNS</v>
          </cell>
          <cell r="M134">
            <v>5.1083790307188952E-2</v>
          </cell>
        </row>
        <row r="135">
          <cell r="A135" t="str">
            <v>FSI</v>
          </cell>
          <cell r="B135">
            <v>9.1259972965535174E-2</v>
          </cell>
          <cell r="H135" t="str">
            <v>FSI</v>
          </cell>
          <cell r="M135">
            <v>9.1259972965535177</v>
          </cell>
        </row>
        <row r="136">
          <cell r="A136" t="str">
            <v>FUEL</v>
          </cell>
          <cell r="B136">
            <v>2.5184130318448173E-3</v>
          </cell>
          <cell r="H136" t="str">
            <v>FUEL</v>
          </cell>
          <cell r="M136">
            <v>0.25184130318448172</v>
          </cell>
        </row>
        <row r="137">
          <cell r="A137" t="str">
            <v>FUTR</v>
          </cell>
          <cell r="B137">
            <v>4.8097017086690336E-3</v>
          </cell>
          <cell r="H137" t="str">
            <v>FUTR</v>
          </cell>
          <cell r="M137">
            <v>0.48097017086690336</v>
          </cell>
        </row>
        <row r="138">
          <cell r="A138" t="str">
            <v>GAME</v>
          </cell>
          <cell r="B138">
            <v>4.4853947606807842E-3</v>
          </cell>
          <cell r="H138" t="str">
            <v>GAME</v>
          </cell>
          <cell r="M138">
            <v>0.44853947606807842</v>
          </cell>
        </row>
        <row r="139">
          <cell r="A139" t="str">
            <v>GBND</v>
          </cell>
          <cell r="B139">
            <v>2.2357946560009499E-3</v>
          </cell>
          <cell r="H139" t="str">
            <v>GBND</v>
          </cell>
          <cell r="M139">
            <v>0.22357946560009501</v>
          </cell>
        </row>
        <row r="140">
          <cell r="A140" t="str">
            <v>GC1</v>
          </cell>
          <cell r="B140">
            <v>2.8191719204108991E-2</v>
          </cell>
          <cell r="H140" t="str">
            <v>GC1</v>
          </cell>
          <cell r="M140">
            <v>2.8191719204108989</v>
          </cell>
        </row>
        <row r="141">
          <cell r="A141" t="str">
            <v>GCAP</v>
          </cell>
          <cell r="B141">
            <v>2.609155291799396E-3</v>
          </cell>
          <cell r="H141" t="str">
            <v>GCAP</v>
          </cell>
          <cell r="M141">
            <v>0.2609155291799396</v>
          </cell>
        </row>
        <row r="142">
          <cell r="A142" t="str">
            <v>GCI</v>
          </cell>
          <cell r="B142">
            <v>5.3985305298973893E-3</v>
          </cell>
          <cell r="H142" t="str">
            <v>GCI</v>
          </cell>
          <cell r="M142">
            <v>0.53985305298973896</v>
          </cell>
        </row>
        <row r="143">
          <cell r="A143" t="str">
            <v>GCO2</v>
          </cell>
          <cell r="B143">
            <v>9.2700935257093338E-3</v>
          </cell>
          <cell r="H143" t="str">
            <v>GCO2</v>
          </cell>
          <cell r="M143">
            <v>0.92700935257093331</v>
          </cell>
        </row>
        <row r="144">
          <cell r="A144" t="str">
            <v>GDC</v>
          </cell>
          <cell r="B144">
            <v>4.1829697498719145E-3</v>
          </cell>
          <cell r="H144" t="str">
            <v>GDC</v>
          </cell>
          <cell r="M144">
            <v>0.41829697498719148</v>
          </cell>
        </row>
        <row r="145">
          <cell r="A145" t="str">
            <v>GDF</v>
          </cell>
          <cell r="B145">
            <v>9.6733585421772059E-3</v>
          </cell>
          <cell r="H145" t="str">
            <v>GDF</v>
          </cell>
          <cell r="M145">
            <v>0.9673358542177205</v>
          </cell>
        </row>
        <row r="146">
          <cell r="A146" t="str">
            <v>GDI</v>
          </cell>
          <cell r="B146">
            <v>1.0794260469830478E-2</v>
          </cell>
          <cell r="H146" t="str">
            <v>GDI</v>
          </cell>
          <cell r="M146">
            <v>1.0794260469830479</v>
          </cell>
        </row>
        <row r="147">
          <cell r="A147" t="str">
            <v>GDX</v>
          </cell>
          <cell r="B147">
            <v>1.6767479178381969E-3</v>
          </cell>
          <cell r="H147" t="str">
            <v>GDX</v>
          </cell>
          <cell r="M147">
            <v>0.16767479178381969</v>
          </cell>
        </row>
        <row r="148">
          <cell r="A148" t="str">
            <v>GEAR</v>
          </cell>
          <cell r="B148">
            <v>6.7083893618020475E-4</v>
          </cell>
          <cell r="H148" t="str">
            <v>GEAR</v>
          </cell>
          <cell r="M148">
            <v>6.7083893618020474E-2</v>
          </cell>
        </row>
        <row r="149">
          <cell r="A149" t="str">
            <v>GFL</v>
          </cell>
          <cell r="B149">
            <v>3.3260270333973135E-2</v>
          </cell>
          <cell r="H149" t="str">
            <v>GFL</v>
          </cell>
          <cell r="M149">
            <v>3.3260270333973136</v>
          </cell>
        </row>
        <row r="150">
          <cell r="A150" t="str">
            <v>GGAB</v>
          </cell>
          <cell r="B150">
            <v>3.7911993271553617E-3</v>
          </cell>
          <cell r="H150" t="str">
            <v>GGAB</v>
          </cell>
          <cell r="M150">
            <v>0.37911993271553618</v>
          </cell>
        </row>
        <row r="151">
          <cell r="A151" t="str">
            <v>GGFD</v>
          </cell>
          <cell r="B151">
            <v>4.1270273371812258E-3</v>
          </cell>
          <cell r="H151" t="str">
            <v>GGFD</v>
          </cell>
          <cell r="M151">
            <v>0.41270273371812255</v>
          </cell>
        </row>
        <row r="152">
          <cell r="A152" t="str">
            <v>GGOV</v>
          </cell>
          <cell r="B152">
            <v>1.4178617832015731E-3</v>
          </cell>
          <cell r="H152" t="str">
            <v>GGOV</v>
          </cell>
          <cell r="M152">
            <v>0.1417861783201573</v>
          </cell>
        </row>
        <row r="153">
          <cell r="A153" t="str">
            <v>GGUS</v>
          </cell>
          <cell r="B153">
            <v>1.1447689433413087E-3</v>
          </cell>
          <cell r="H153" t="str">
            <v>GGUS</v>
          </cell>
          <cell r="M153">
            <v>0.11447689433413087</v>
          </cell>
        </row>
        <row r="154">
          <cell r="A154" t="str">
            <v>GIVE</v>
          </cell>
          <cell r="B154">
            <v>3.5355470389174929E-3</v>
          </cell>
          <cell r="H154" t="str">
            <v>GIVE</v>
          </cell>
          <cell r="M154">
            <v>0.35355470389174931</v>
          </cell>
        </row>
        <row r="155">
          <cell r="A155" t="str">
            <v>GLDN</v>
          </cell>
          <cell r="B155">
            <v>1.3366161049847378E-3</v>
          </cell>
          <cell r="H155" t="str">
            <v>GLDN</v>
          </cell>
          <cell r="M155">
            <v>0.13366161049847378</v>
          </cell>
        </row>
        <row r="156">
          <cell r="A156" t="str">
            <v>GLIN</v>
          </cell>
          <cell r="B156">
            <v>2.0435322923005651E-3</v>
          </cell>
          <cell r="H156" t="str">
            <v>GLIN</v>
          </cell>
          <cell r="M156">
            <v>0.2043532292300565</v>
          </cell>
        </row>
        <row r="157">
          <cell r="A157" t="str">
            <v>GLOB</v>
          </cell>
          <cell r="B157">
            <v>2.3890697376677734E-3</v>
          </cell>
          <cell r="H157" t="str">
            <v>GLOB</v>
          </cell>
          <cell r="M157">
            <v>0.23890697376677736</v>
          </cell>
        </row>
        <row r="158">
          <cell r="A158" t="str">
            <v>GLPR</v>
          </cell>
          <cell r="B158">
            <v>3.1792511889769315E-3</v>
          </cell>
          <cell r="H158" t="str">
            <v>GLPR</v>
          </cell>
          <cell r="M158">
            <v>0.31792511889769315</v>
          </cell>
        </row>
        <row r="159">
          <cell r="A159" t="str">
            <v>GMG</v>
          </cell>
          <cell r="B159">
            <v>4.497353918657672E-4</v>
          </cell>
          <cell r="H159" t="str">
            <v>GMG</v>
          </cell>
          <cell r="M159">
            <v>4.4973539186576719E-2</v>
          </cell>
        </row>
        <row r="160">
          <cell r="A160" t="str">
            <v>GMTL</v>
          </cell>
          <cell r="B160">
            <v>6.6785582535856727E-3</v>
          </cell>
          <cell r="H160" t="str">
            <v>GMTL</v>
          </cell>
          <cell r="M160">
            <v>0.66785582535856725</v>
          </cell>
        </row>
        <row r="161">
          <cell r="A161" t="str">
            <v>GOAT</v>
          </cell>
          <cell r="B161">
            <v>2.1141993066516452E-3</v>
          </cell>
          <cell r="H161" t="str">
            <v>GOAT</v>
          </cell>
          <cell r="M161">
            <v>0.21141993066516451</v>
          </cell>
        </row>
        <row r="162">
          <cell r="A162" t="str">
            <v>GOLD</v>
          </cell>
          <cell r="B162">
            <v>6.4351370250443295E-4</v>
          </cell>
          <cell r="H162" t="str">
            <v>GOLD</v>
          </cell>
          <cell r="M162">
            <v>6.4351370250443296E-2</v>
          </cell>
        </row>
        <row r="163">
          <cell r="A163" t="str">
            <v>GOOD</v>
          </cell>
          <cell r="B163">
            <v>2.1173104641640152E-3</v>
          </cell>
          <cell r="H163" t="str">
            <v>GOOD</v>
          </cell>
          <cell r="M163">
            <v>0.2117310464164015</v>
          </cell>
        </row>
        <row r="164">
          <cell r="A164" t="str">
            <v>GOVT</v>
          </cell>
          <cell r="B164">
            <v>1.357037869777436E-3</v>
          </cell>
          <cell r="H164" t="str">
            <v>GOVT</v>
          </cell>
          <cell r="M164">
            <v>0.1357037869777436</v>
          </cell>
        </row>
        <row r="165">
          <cell r="A165" t="str">
            <v>GOZ</v>
          </cell>
          <cell r="B165">
            <v>4.2638902403969916E-3</v>
          </cell>
          <cell r="H165" t="str">
            <v>GOZ</v>
          </cell>
          <cell r="M165">
            <v>0.42638902403969914</v>
          </cell>
        </row>
        <row r="166">
          <cell r="A166" t="str">
            <v>GPEQ</v>
          </cell>
          <cell r="B166">
            <v>2.9499658957411567E-3</v>
          </cell>
          <cell r="H166" t="str">
            <v>GPEQ</v>
          </cell>
          <cell r="M166">
            <v>0.29499658957411568</v>
          </cell>
        </row>
        <row r="167">
          <cell r="A167" t="str">
            <v>GPT</v>
          </cell>
          <cell r="B167">
            <v>2.3243570931961344E-3</v>
          </cell>
          <cell r="H167" t="str">
            <v>GPT</v>
          </cell>
          <cell r="M167">
            <v>0.23243570931961344</v>
          </cell>
        </row>
        <row r="168">
          <cell r="A168" t="str">
            <v>GRNV</v>
          </cell>
          <cell r="B168">
            <v>1.2652137697901197E-3</v>
          </cell>
          <cell r="H168" t="str">
            <v>GRNV</v>
          </cell>
          <cell r="M168">
            <v>0.12652137697901197</v>
          </cell>
        </row>
        <row r="169">
          <cell r="A169" t="str">
            <v>GROW</v>
          </cell>
          <cell r="B169">
            <v>6.2151482047107069E-3</v>
          </cell>
          <cell r="H169" t="str">
            <v>GROW</v>
          </cell>
          <cell r="M169">
            <v>0.62151482047107065</v>
          </cell>
        </row>
        <row r="170">
          <cell r="A170" t="str">
            <v>GVF</v>
          </cell>
          <cell r="B170">
            <v>7.5540411009518719E-3</v>
          </cell>
          <cell r="H170" t="str">
            <v>GVF</v>
          </cell>
          <cell r="M170">
            <v>0.75540411009518715</v>
          </cell>
        </row>
        <row r="171">
          <cell r="A171" t="str">
            <v>H100</v>
          </cell>
          <cell r="B171">
            <v>4.2241396169748497E-3</v>
          </cell>
          <cell r="H171" t="str">
            <v>H100</v>
          </cell>
          <cell r="M171">
            <v>0.42241396169748496</v>
          </cell>
        </row>
        <row r="172">
          <cell r="A172" t="str">
            <v>HACK</v>
          </cell>
          <cell r="B172">
            <v>1.5236618338051568E-3</v>
          </cell>
          <cell r="H172" t="str">
            <v>HACK</v>
          </cell>
          <cell r="M172">
            <v>0.15236618338051569</v>
          </cell>
        </row>
        <row r="173">
          <cell r="A173" t="str">
            <v>HBRD</v>
          </cell>
          <cell r="B173">
            <v>1.0761350412652796E-3</v>
          </cell>
          <cell r="H173" t="str">
            <v>HBRD</v>
          </cell>
          <cell r="M173">
            <v>0.10761350412652797</v>
          </cell>
        </row>
        <row r="174">
          <cell r="A174" t="str">
            <v>HCF</v>
          </cell>
          <cell r="B174">
            <v>5.1403840984717369E-2</v>
          </cell>
          <cell r="H174" t="str">
            <v>HCF</v>
          </cell>
          <cell r="M174">
            <v>5.1403840984717366</v>
          </cell>
        </row>
        <row r="175">
          <cell r="A175" t="str">
            <v>HCRD</v>
          </cell>
          <cell r="B175">
            <v>2.7763809078314499E-3</v>
          </cell>
          <cell r="H175" t="str">
            <v>HCRD</v>
          </cell>
          <cell r="M175">
            <v>0.277638090783145</v>
          </cell>
        </row>
        <row r="176">
          <cell r="A176" t="str">
            <v>HCW</v>
          </cell>
          <cell r="B176">
            <v>4.8783974927023473E-3</v>
          </cell>
          <cell r="H176" t="str">
            <v>HCW</v>
          </cell>
          <cell r="M176">
            <v>0.48783974927023477</v>
          </cell>
        </row>
        <row r="177">
          <cell r="A177" t="str">
            <v>HDN</v>
          </cell>
          <cell r="B177">
            <v>4.3120060316636163E-3</v>
          </cell>
          <cell r="H177" t="str">
            <v>HDN</v>
          </cell>
          <cell r="M177">
            <v>0.43120060316636161</v>
          </cell>
        </row>
        <row r="178">
          <cell r="A178" t="str">
            <v>HETH</v>
          </cell>
          <cell r="B178">
            <v>2.2113057365265565E-3</v>
          </cell>
          <cell r="H178" t="str">
            <v>HETH</v>
          </cell>
          <cell r="M178">
            <v>0.22113057365265565</v>
          </cell>
        </row>
        <row r="179">
          <cell r="A179" t="str">
            <v>HEUR</v>
          </cell>
          <cell r="B179">
            <v>2.4390630502789871E-3</v>
          </cell>
          <cell r="H179" t="str">
            <v>HEUR</v>
          </cell>
          <cell r="M179">
            <v>0.24390630502789873</v>
          </cell>
        </row>
        <row r="180">
          <cell r="A180" t="str">
            <v>HGBL</v>
          </cell>
          <cell r="B180">
            <v>7.1155952676191074E-4</v>
          </cell>
          <cell r="H180" t="str">
            <v>HGBL</v>
          </cell>
          <cell r="M180">
            <v>7.115595267619107E-2</v>
          </cell>
        </row>
        <row r="181">
          <cell r="A181" t="str">
            <v>HGEN</v>
          </cell>
          <cell r="B181">
            <v>3.6674005749782117E-3</v>
          </cell>
          <cell r="H181" t="str">
            <v>HGEN</v>
          </cell>
          <cell r="M181">
            <v>0.36674005749782118</v>
          </cell>
        </row>
        <row r="182">
          <cell r="A182" t="str">
            <v>HGV</v>
          </cell>
          <cell r="B182">
            <v>4.1094181212157327E-2</v>
          </cell>
          <cell r="H182" t="str">
            <v>HGV</v>
          </cell>
          <cell r="M182">
            <v>4.1094181212157324</v>
          </cell>
        </row>
        <row r="183">
          <cell r="A183" t="str">
            <v>HJPN</v>
          </cell>
          <cell r="B183">
            <v>1.9998836601925335E-3</v>
          </cell>
          <cell r="H183" t="str">
            <v>HJPN</v>
          </cell>
          <cell r="M183">
            <v>0.19998836601925335</v>
          </cell>
        </row>
        <row r="184">
          <cell r="A184" t="str">
            <v>HJZP</v>
          </cell>
          <cell r="B184">
            <v>1.2300727243697605E-2</v>
          </cell>
          <cell r="H184" t="str">
            <v>HJZP</v>
          </cell>
          <cell r="M184">
            <v>1.2300727243697605</v>
          </cell>
        </row>
        <row r="185">
          <cell r="A185" t="str">
            <v>HLTH</v>
          </cell>
          <cell r="B185">
            <v>2.5684780683164926E-3</v>
          </cell>
          <cell r="H185" t="str">
            <v>HLTH</v>
          </cell>
          <cell r="M185">
            <v>0.25684780683164926</v>
          </cell>
        </row>
        <row r="186">
          <cell r="A186" t="str">
            <v>HM1</v>
          </cell>
          <cell r="B186">
            <v>4.9008828601013596E-3</v>
          </cell>
          <cell r="H186" t="str">
            <v>HM1</v>
          </cell>
          <cell r="M186">
            <v>0.49008828601013593</v>
          </cell>
        </row>
        <row r="187">
          <cell r="A187" t="str">
            <v>HMC</v>
          </cell>
          <cell r="B187">
            <v>1.9301363720766621E-3</v>
          </cell>
          <cell r="H187" t="str">
            <v>HMC</v>
          </cell>
          <cell r="M187">
            <v>0.19301363720766621</v>
          </cell>
        </row>
        <row r="188">
          <cell r="A188" t="str">
            <v>HNDQ</v>
          </cell>
          <cell r="B188">
            <v>7.0301466914667054E-4</v>
          </cell>
          <cell r="H188" t="str">
            <v>HNDQ</v>
          </cell>
          <cell r="M188">
            <v>7.0301466914667057E-2</v>
          </cell>
        </row>
        <row r="189">
          <cell r="A189" t="str">
            <v>HPI</v>
          </cell>
          <cell r="B189">
            <v>6.1779508815494573E-3</v>
          </cell>
          <cell r="H189" t="str">
            <v>HPI</v>
          </cell>
          <cell r="M189">
            <v>0.61779508815494577</v>
          </cell>
        </row>
        <row r="190">
          <cell r="A190" t="str">
            <v>HQLT</v>
          </cell>
          <cell r="B190">
            <v>3.1669410312641037E-3</v>
          </cell>
          <cell r="H190" t="str">
            <v>HQLT</v>
          </cell>
          <cell r="M190">
            <v>0.31669410312641039</v>
          </cell>
        </row>
        <row r="191">
          <cell r="A191" t="str">
            <v>HVLU</v>
          </cell>
          <cell r="B191">
            <v>2.2031727875284975E-3</v>
          </cell>
          <cell r="H191" t="str">
            <v>HVLU</v>
          </cell>
          <cell r="M191">
            <v>0.22031727875284973</v>
          </cell>
        </row>
        <row r="192">
          <cell r="A192" t="str">
            <v>HVST</v>
          </cell>
          <cell r="B192">
            <v>1.3358534873702693E-3</v>
          </cell>
          <cell r="H192" t="str">
            <v>HVST</v>
          </cell>
          <cell r="M192">
            <v>0.13358534873702693</v>
          </cell>
        </row>
        <row r="193">
          <cell r="A193" t="str">
            <v>HYGG</v>
          </cell>
          <cell r="B193">
            <v>2.9663953558168488E-3</v>
          </cell>
          <cell r="H193" t="str">
            <v>HYGG</v>
          </cell>
          <cell r="M193">
            <v>0.29663953558168488</v>
          </cell>
        </row>
        <row r="194">
          <cell r="A194" t="str">
            <v>IAA</v>
          </cell>
          <cell r="B194">
            <v>2.271596415542605E-3</v>
          </cell>
          <cell r="H194" t="str">
            <v>IAA</v>
          </cell>
          <cell r="M194">
            <v>0.22715964155426049</v>
          </cell>
        </row>
        <row r="195">
          <cell r="A195" t="str">
            <v>IAF</v>
          </cell>
          <cell r="B195">
            <v>3.9554343381101905E-4</v>
          </cell>
          <cell r="H195" t="str">
            <v>IAF</v>
          </cell>
          <cell r="M195">
            <v>3.9554343381101906E-2</v>
          </cell>
        </row>
        <row r="196">
          <cell r="A196" t="str">
            <v>IBAL</v>
          </cell>
          <cell r="B196">
            <v>3.3606994862683372E-3</v>
          </cell>
          <cell r="H196" t="str">
            <v>IBAL</v>
          </cell>
          <cell r="M196">
            <v>0.3360699486268337</v>
          </cell>
        </row>
        <row r="197">
          <cell r="A197" t="str">
            <v>IBC</v>
          </cell>
          <cell r="B197">
            <v>1.7551182767484488E-2</v>
          </cell>
          <cell r="H197" t="str">
            <v>IBC</v>
          </cell>
          <cell r="M197">
            <v>1.7551182767484488</v>
          </cell>
        </row>
        <row r="198">
          <cell r="A198" t="str">
            <v>IBUY</v>
          </cell>
          <cell r="B198">
            <v>4.349827240328054E-3</v>
          </cell>
          <cell r="H198" t="str">
            <v>IBUY</v>
          </cell>
          <cell r="M198">
            <v>0.43498272403280541</v>
          </cell>
        </row>
        <row r="199">
          <cell r="A199" t="str">
            <v>ICOR</v>
          </cell>
          <cell r="B199">
            <v>1.2779881154480054E-3</v>
          </cell>
          <cell r="H199" t="str">
            <v>ICOR</v>
          </cell>
          <cell r="M199">
            <v>0.12779881154480055</v>
          </cell>
        </row>
        <row r="200">
          <cell r="A200" t="str">
            <v>IDEA</v>
          </cell>
          <cell r="B200" t="e">
            <v>#VALUE!</v>
          </cell>
          <cell r="H200" t="str">
            <v>IDEA</v>
          </cell>
          <cell r="M200" t="str">
            <v>#N/A N/A</v>
          </cell>
        </row>
        <row r="201">
          <cell r="A201" t="str">
            <v>IEAT</v>
          </cell>
          <cell r="B201">
            <v>3.7488673765880974E-3</v>
          </cell>
          <cell r="H201" t="str">
            <v>IEAT</v>
          </cell>
          <cell r="M201">
            <v>0.37488673765880975</v>
          </cell>
        </row>
        <row r="202">
          <cell r="A202" t="str">
            <v>IEM</v>
          </cell>
          <cell r="B202">
            <v>2.4237000410449534E-3</v>
          </cell>
          <cell r="H202" t="str">
            <v>IEM</v>
          </cell>
          <cell r="M202">
            <v>0.24237000410449536</v>
          </cell>
        </row>
        <row r="203">
          <cell r="A203" t="str">
            <v>IESG</v>
          </cell>
          <cell r="B203">
            <v>1.2393265349873556E-3</v>
          </cell>
          <cell r="H203" t="str">
            <v>IESG</v>
          </cell>
          <cell r="M203">
            <v>0.12393265349873556</v>
          </cell>
        </row>
        <row r="204">
          <cell r="A204" t="str">
            <v>IEU</v>
          </cell>
          <cell r="B204">
            <v>7.9130499537380643E-4</v>
          </cell>
          <cell r="H204" t="str">
            <v>IEU</v>
          </cell>
          <cell r="M204">
            <v>7.9130499537380647E-2</v>
          </cell>
        </row>
        <row r="205">
          <cell r="A205" t="str">
            <v>IFRA</v>
          </cell>
          <cell r="B205">
            <v>1.18175539190089E-3</v>
          </cell>
          <cell r="H205" t="str">
            <v>IFRA</v>
          </cell>
          <cell r="M205">
            <v>0.11817553919008901</v>
          </cell>
        </row>
        <row r="206">
          <cell r="A206" t="str">
            <v>IGB</v>
          </cell>
          <cell r="B206">
            <v>6.2743330358187323E-4</v>
          </cell>
          <cell r="H206" t="str">
            <v>IGB</v>
          </cell>
          <cell r="M206">
            <v>6.2743330358187327E-2</v>
          </cell>
        </row>
        <row r="207">
          <cell r="A207" t="str">
            <v>IGRO</v>
          </cell>
          <cell r="B207">
            <v>3.0405784503211119E-3</v>
          </cell>
          <cell r="H207" t="str">
            <v>IGRO</v>
          </cell>
          <cell r="M207">
            <v>0.3040578450321112</v>
          </cell>
        </row>
        <row r="208">
          <cell r="A208" t="str">
            <v>IHCB</v>
          </cell>
          <cell r="B208">
            <v>2.287229995945854E-3</v>
          </cell>
          <cell r="H208" t="str">
            <v>IHCB</v>
          </cell>
          <cell r="M208">
            <v>0.22872299959458542</v>
          </cell>
        </row>
        <row r="209">
          <cell r="A209" t="str">
            <v>IHD</v>
          </cell>
          <cell r="B209">
            <v>1.1100423968973684E-3</v>
          </cell>
          <cell r="H209" t="str">
            <v>IHD</v>
          </cell>
          <cell r="M209">
            <v>0.11100423968973683</v>
          </cell>
        </row>
        <row r="210">
          <cell r="A210" t="str">
            <v>IHEB</v>
          </cell>
          <cell r="B210">
            <v>3.2126888632944568E-3</v>
          </cell>
          <cell r="H210" t="str">
            <v>IHEB</v>
          </cell>
          <cell r="M210">
            <v>0.32126888632944567</v>
          </cell>
        </row>
        <row r="211">
          <cell r="A211" t="str">
            <v>IHHY</v>
          </cell>
          <cell r="B211">
            <v>2.482809069832839E-3</v>
          </cell>
          <cell r="H211" t="str">
            <v>IHHY</v>
          </cell>
          <cell r="M211">
            <v>0.24828090698328392</v>
          </cell>
        </row>
        <row r="212">
          <cell r="A212" t="str">
            <v>IHOO</v>
          </cell>
          <cell r="B212">
            <v>1.0658993956625257E-3</v>
          </cell>
          <cell r="H212" t="str">
            <v>IHOO</v>
          </cell>
          <cell r="M212">
            <v>0.10658993956625257</v>
          </cell>
        </row>
        <row r="213">
          <cell r="A213" t="str">
            <v>IHVV</v>
          </cell>
          <cell r="B213">
            <v>4.0785405314717972E-4</v>
          </cell>
          <cell r="H213" t="str">
            <v>IHVV</v>
          </cell>
          <cell r="M213">
            <v>4.0785405314717971E-2</v>
          </cell>
        </row>
        <row r="214">
          <cell r="A214" t="str">
            <v>IHWL</v>
          </cell>
          <cell r="B214">
            <v>7.323109163824246E-4</v>
          </cell>
          <cell r="H214" t="str">
            <v>IHWL</v>
          </cell>
          <cell r="M214">
            <v>7.3231091638242457E-2</v>
          </cell>
        </row>
        <row r="215">
          <cell r="A215" t="str">
            <v>IIGF</v>
          </cell>
          <cell r="B215">
            <v>6.2833158308638389E-3</v>
          </cell>
          <cell r="H215" t="str">
            <v>IIGF</v>
          </cell>
          <cell r="M215">
            <v>0.62833158308638393</v>
          </cell>
        </row>
        <row r="216">
          <cell r="A216" t="str">
            <v>IIND</v>
          </cell>
          <cell r="B216">
            <v>3.0455921199038288E-3</v>
          </cell>
          <cell r="H216" t="str">
            <v>IIND</v>
          </cell>
          <cell r="M216">
            <v>0.30455921199038288</v>
          </cell>
        </row>
        <row r="217">
          <cell r="A217" t="str">
            <v>IISV</v>
          </cell>
          <cell r="B217">
            <v>6.6300825590913E-3</v>
          </cell>
          <cell r="H217" t="str">
            <v>IISV</v>
          </cell>
          <cell r="M217">
            <v>0.66300825590913004</v>
          </cell>
        </row>
        <row r="218">
          <cell r="A218" t="str">
            <v>IJH</v>
          </cell>
          <cell r="B218">
            <v>9.995777087673807E-4</v>
          </cell>
          <cell r="H218" t="str">
            <v>IJH</v>
          </cell>
          <cell r="M218">
            <v>9.9957770876738072E-2</v>
          </cell>
        </row>
        <row r="219">
          <cell r="A219" t="str">
            <v>IJP</v>
          </cell>
          <cell r="B219">
            <v>6.876477134333855E-4</v>
          </cell>
          <cell r="H219" t="str">
            <v>IJP</v>
          </cell>
          <cell r="M219">
            <v>6.8764771343338554E-2</v>
          </cell>
        </row>
        <row r="220">
          <cell r="A220" t="str">
            <v>IJR</v>
          </cell>
          <cell r="B220">
            <v>1.1083114870941396E-3</v>
          </cell>
          <cell r="H220" t="str">
            <v>IJR</v>
          </cell>
          <cell r="M220">
            <v>0.11083114870941396</v>
          </cell>
        </row>
        <row r="221">
          <cell r="A221" t="str">
            <v>IKO</v>
          </cell>
          <cell r="B221">
            <v>2.3005790593123476E-3</v>
          </cell>
          <cell r="H221" t="str">
            <v>IKO</v>
          </cell>
          <cell r="M221">
            <v>0.23005790593123476</v>
          </cell>
        </row>
        <row r="222">
          <cell r="A222" t="str">
            <v>ILB</v>
          </cell>
          <cell r="B222">
            <v>1.803626126106963E-3</v>
          </cell>
          <cell r="H222" t="str">
            <v>ILB</v>
          </cell>
          <cell r="M222">
            <v>0.1803626126106963</v>
          </cell>
        </row>
        <row r="223">
          <cell r="A223" t="str">
            <v>ILC</v>
          </cell>
          <cell r="B223">
            <v>6.3635135887341531E-4</v>
          </cell>
          <cell r="H223" t="str">
            <v>ILC</v>
          </cell>
          <cell r="M223">
            <v>6.3635135887341529E-2</v>
          </cell>
        </row>
        <row r="224">
          <cell r="A224" t="str">
            <v>IMLC</v>
          </cell>
          <cell r="B224">
            <v>5.1109323347736223E-3</v>
          </cell>
          <cell r="H224" t="str">
            <v>IMLC</v>
          </cell>
          <cell r="M224">
            <v>0.51109323347736224</v>
          </cell>
        </row>
        <row r="225">
          <cell r="A225" t="str">
            <v>IMPQ</v>
          </cell>
          <cell r="B225">
            <v>1.0978261870913766E-2</v>
          </cell>
          <cell r="H225" t="str">
            <v>IMPQ</v>
          </cell>
          <cell r="M225">
            <v>1.0978261870913766</v>
          </cell>
        </row>
        <row r="226">
          <cell r="A226" t="str">
            <v>INA</v>
          </cell>
          <cell r="B226">
            <v>2.4154428943129243E-3</v>
          </cell>
          <cell r="H226" t="str">
            <v>INA</v>
          </cell>
          <cell r="M226">
            <v>0.24154428943129241</v>
          </cell>
        </row>
        <row r="227">
          <cell r="A227" t="str">
            <v>INCM</v>
          </cell>
          <cell r="B227">
            <v>4.1201846707768349E-3</v>
          </cell>
          <cell r="H227" t="str">
            <v>INCM</v>
          </cell>
          <cell r="M227">
            <v>0.41201846707768353</v>
          </cell>
        </row>
        <row r="228">
          <cell r="A228" t="str">
            <v>INES</v>
          </cell>
          <cell r="B228">
            <v>6.441086404743457E-3</v>
          </cell>
          <cell r="H228" t="str">
            <v>INES</v>
          </cell>
          <cell r="M228">
            <v>0.64410864047434568</v>
          </cell>
        </row>
        <row r="229">
          <cell r="A229" t="str">
            <v>INIF</v>
          </cell>
          <cell r="B229">
            <v>7.5105990352479458E-3</v>
          </cell>
          <cell r="H229" t="str">
            <v>INIF</v>
          </cell>
          <cell r="M229">
            <v>0.75105990352479457</v>
          </cell>
        </row>
        <row r="230">
          <cell r="A230" t="str">
            <v>IOO</v>
          </cell>
          <cell r="B230">
            <v>5.0056973063490986E-4</v>
          </cell>
          <cell r="H230" t="str">
            <v>IOO</v>
          </cell>
          <cell r="M230">
            <v>5.0056973063490988E-2</v>
          </cell>
        </row>
        <row r="231">
          <cell r="A231" t="str">
            <v>IOZ</v>
          </cell>
          <cell r="B231">
            <v>3.9393233079618124E-4</v>
          </cell>
          <cell r="H231" t="str">
            <v>IOZ</v>
          </cell>
          <cell r="M231">
            <v>3.9393233079618124E-2</v>
          </cell>
        </row>
        <row r="232">
          <cell r="A232" t="str">
            <v>IPAY</v>
          </cell>
          <cell r="B232">
            <v>3.7690397554898604E-3</v>
          </cell>
          <cell r="H232" t="str">
            <v>IPAY</v>
          </cell>
          <cell r="M232">
            <v>0.37690397554898603</v>
          </cell>
        </row>
        <row r="233">
          <cell r="A233" t="str">
            <v>ISEC</v>
          </cell>
          <cell r="B233">
            <v>1.4956069272315691E-4</v>
          </cell>
          <cell r="H233" t="str">
            <v>ISEC</v>
          </cell>
          <cell r="M233">
            <v>1.4956069272315691E-2</v>
          </cell>
        </row>
        <row r="234">
          <cell r="A234" t="str">
            <v>ISLM</v>
          </cell>
          <cell r="B234">
            <v>1.0053487812695307E-2</v>
          </cell>
          <cell r="H234" t="str">
            <v>ISLM</v>
          </cell>
          <cell r="M234">
            <v>1.0053487812695308</v>
          </cell>
        </row>
        <row r="235">
          <cell r="A235" t="str">
            <v>ISO</v>
          </cell>
          <cell r="B235">
            <v>3.0765025733000394E-3</v>
          </cell>
          <cell r="H235" t="str">
            <v>ISO</v>
          </cell>
          <cell r="M235">
            <v>0.30765025733000395</v>
          </cell>
        </row>
        <row r="236">
          <cell r="A236" t="str">
            <v>ITEK</v>
          </cell>
          <cell r="B236">
            <v>3.97178217103348E-3</v>
          </cell>
          <cell r="H236" t="str">
            <v>ITEK</v>
          </cell>
          <cell r="M236">
            <v>0.397178217103348</v>
          </cell>
        </row>
        <row r="237">
          <cell r="A237" t="str">
            <v>IUSG</v>
          </cell>
          <cell r="B237">
            <v>1.9676228402046581E-3</v>
          </cell>
          <cell r="H237" t="str">
            <v>IUSG</v>
          </cell>
          <cell r="M237">
            <v>0.19676228402046581</v>
          </cell>
        </row>
        <row r="238">
          <cell r="A238" t="str">
            <v>IVE</v>
          </cell>
          <cell r="B238">
            <v>9.9633026400486021E-4</v>
          </cell>
          <cell r="H238" t="str">
            <v>IVE</v>
          </cell>
          <cell r="M238">
            <v>9.9633026400486019E-2</v>
          </cell>
        </row>
        <row r="239">
          <cell r="A239" t="str">
            <v>IVV</v>
          </cell>
          <cell r="B239">
            <v>3.3706087095094757E-4</v>
          </cell>
          <cell r="H239" t="str">
            <v>IVV</v>
          </cell>
          <cell r="M239">
            <v>3.3706087095094754E-2</v>
          </cell>
        </row>
        <row r="240">
          <cell r="A240" t="str">
            <v>IWLD</v>
          </cell>
          <cell r="B240">
            <v>5.6560904157637874E-4</v>
          </cell>
          <cell r="H240" t="str">
            <v>IWLD</v>
          </cell>
          <cell r="M240">
            <v>5.6560904157637877E-2</v>
          </cell>
        </row>
        <row r="241">
          <cell r="A241" t="str">
            <v>IXI</v>
          </cell>
          <cell r="B241">
            <v>2.3311073000304629E-3</v>
          </cell>
          <cell r="H241" t="str">
            <v>IXI</v>
          </cell>
          <cell r="M241">
            <v>0.2331107300030463</v>
          </cell>
        </row>
        <row r="242">
          <cell r="A242" t="str">
            <v>IXJ</v>
          </cell>
          <cell r="B242">
            <v>9.7237859005070131E-4</v>
          </cell>
          <cell r="H242" t="str">
            <v>IXJ</v>
          </cell>
          <cell r="M242">
            <v>9.7237859005070135E-2</v>
          </cell>
        </row>
        <row r="243">
          <cell r="A243" t="str">
            <v>IYLD</v>
          </cell>
          <cell r="B243">
            <v>2.3301809241419598E-3</v>
          </cell>
          <cell r="H243" t="str">
            <v>IYLD</v>
          </cell>
          <cell r="M243">
            <v>0.23301809241419597</v>
          </cell>
        </row>
        <row r="244">
          <cell r="A244" t="str">
            <v>IZZ</v>
          </cell>
          <cell r="B244">
            <v>2.0579156193909769E-3</v>
          </cell>
          <cell r="H244" t="str">
            <v>IZZ</v>
          </cell>
          <cell r="M244">
            <v>0.20579156193909767</v>
          </cell>
        </row>
        <row r="245">
          <cell r="A245" t="str">
            <v>JEPI</v>
          </cell>
          <cell r="B245">
            <v>3.2311091661058455E-3</v>
          </cell>
          <cell r="H245" t="str">
            <v>JEPI</v>
          </cell>
          <cell r="M245">
            <v>0.32311091661058455</v>
          </cell>
        </row>
        <row r="246">
          <cell r="A246" t="str">
            <v>JHPI</v>
          </cell>
          <cell r="B246">
            <v>5.5839749433166351E-3</v>
          </cell>
          <cell r="H246" t="str">
            <v>JHPI</v>
          </cell>
          <cell r="M246">
            <v>0.55839749433166352</v>
          </cell>
        </row>
        <row r="247">
          <cell r="A247" t="str">
            <v>JPEQ</v>
          </cell>
          <cell r="B247">
            <v>5.306138844260384E-3</v>
          </cell>
          <cell r="H247" t="str">
            <v>JPEQ</v>
          </cell>
          <cell r="M247">
            <v>0.53061388442603841</v>
          </cell>
        </row>
        <row r="248">
          <cell r="A248" t="str">
            <v>JPHQ</v>
          </cell>
          <cell r="B248">
            <v>6.5916209630301915E-3</v>
          </cell>
          <cell r="H248" t="str">
            <v>JPHQ</v>
          </cell>
          <cell r="M248">
            <v>0.65916209630301914</v>
          </cell>
        </row>
        <row r="249">
          <cell r="A249" t="str">
            <v>JPSI</v>
          </cell>
          <cell r="B249">
            <v>4.7854066629044343E-3</v>
          </cell>
          <cell r="H249" t="str">
            <v>JPSI</v>
          </cell>
          <cell r="M249">
            <v>0.47854066629044339</v>
          </cell>
        </row>
        <row r="250">
          <cell r="A250" t="str">
            <v>JREG</v>
          </cell>
          <cell r="B250">
            <v>4.5433670963873404E-3</v>
          </cell>
          <cell r="H250" t="str">
            <v>JREG</v>
          </cell>
          <cell r="M250">
            <v>0.45433670963873402</v>
          </cell>
        </row>
        <row r="251">
          <cell r="A251" t="str">
            <v>JREM</v>
          </cell>
          <cell r="B251">
            <v>3.7085077610777822E-3</v>
          </cell>
          <cell r="H251" t="str">
            <v>JREM</v>
          </cell>
          <cell r="M251">
            <v>0.37085077610777822</v>
          </cell>
        </row>
        <row r="252">
          <cell r="A252" t="str">
            <v>JRHG</v>
          </cell>
          <cell r="B252">
            <v>5.7066673118561896E-3</v>
          </cell>
          <cell r="H252" t="str">
            <v>JRHG</v>
          </cell>
          <cell r="M252">
            <v>0.57066673118561895</v>
          </cell>
        </row>
        <row r="253">
          <cell r="A253" t="str">
            <v>JZRO</v>
          </cell>
          <cell r="B253">
            <v>3.5599279353557773E-3</v>
          </cell>
          <cell r="H253" t="str">
            <v>JZRO</v>
          </cell>
          <cell r="M253">
            <v>0.35599279353557772</v>
          </cell>
        </row>
        <row r="254">
          <cell r="A254" t="str">
            <v>KAT</v>
          </cell>
          <cell r="B254">
            <v>1.1933971502621361E-2</v>
          </cell>
          <cell r="H254" t="str">
            <v>KAT</v>
          </cell>
          <cell r="M254">
            <v>1.1933971502621361</v>
          </cell>
        </row>
        <row r="255">
          <cell r="A255" t="str">
            <v>KKC</v>
          </cell>
          <cell r="B255">
            <v>5.4585915895403606E-3</v>
          </cell>
          <cell r="H255" t="str">
            <v>KKC</v>
          </cell>
          <cell r="M255">
            <v>0.54585915895403603</v>
          </cell>
        </row>
        <row r="256">
          <cell r="A256" t="str">
            <v>KSM</v>
          </cell>
          <cell r="B256">
            <v>1.2125011812580754E-2</v>
          </cell>
          <cell r="H256" t="str">
            <v>KSM</v>
          </cell>
          <cell r="M256">
            <v>1.2125011812580755</v>
          </cell>
        </row>
        <row r="257">
          <cell r="A257" t="str">
            <v>L1IF</v>
          </cell>
          <cell r="B257">
            <v>5.896503327018617E-3</v>
          </cell>
          <cell r="H257" t="str">
            <v>L1IF</v>
          </cell>
          <cell r="M257">
            <v>0.58965033270186173</v>
          </cell>
        </row>
        <row r="258">
          <cell r="A258" t="str">
            <v>LNAS</v>
          </cell>
          <cell r="B258">
            <v>8.7682388946920325E-4</v>
          </cell>
          <cell r="H258" t="str">
            <v>LNAS</v>
          </cell>
          <cell r="M258">
            <v>8.768238894692032E-2</v>
          </cell>
        </row>
        <row r="259">
          <cell r="A259" t="str">
            <v>LPGD</v>
          </cell>
          <cell r="B259">
            <v>4.7900736632063871E-3</v>
          </cell>
          <cell r="H259" t="str">
            <v>LPGD</v>
          </cell>
          <cell r="M259">
            <v>0.47900736632063873</v>
          </cell>
        </row>
        <row r="260">
          <cell r="A260" t="str">
            <v>LRT</v>
          </cell>
          <cell r="B260">
            <v>2.2847641768059805E-2</v>
          </cell>
          <cell r="H260" t="str">
            <v>LRT</v>
          </cell>
          <cell r="M260">
            <v>2.2847641768059805</v>
          </cell>
        </row>
        <row r="261">
          <cell r="A261" t="str">
            <v>LSF</v>
          </cell>
          <cell r="B261">
            <v>3.979655567539141E-3</v>
          </cell>
          <cell r="H261" t="str">
            <v>LSF</v>
          </cell>
          <cell r="M261">
            <v>0.3979655567539141</v>
          </cell>
        </row>
        <row r="262">
          <cell r="A262" t="str">
            <v>LSGE</v>
          </cell>
          <cell r="B262">
            <v>7.3110150748528589E-3</v>
          </cell>
          <cell r="H262" t="str">
            <v>LSGE</v>
          </cell>
          <cell r="M262">
            <v>0.73110150748528591</v>
          </cell>
        </row>
        <row r="263">
          <cell r="A263" t="str">
            <v>LSX</v>
          </cell>
          <cell r="B263">
            <v>2.1848748737940585E-2</v>
          </cell>
          <cell r="H263" t="str">
            <v>LSX</v>
          </cell>
          <cell r="M263">
            <v>2.1848748737940586</v>
          </cell>
        </row>
        <row r="264">
          <cell r="A264" t="str">
            <v>MAAT</v>
          </cell>
          <cell r="B264">
            <v>1.0696642410273819E-2</v>
          </cell>
          <cell r="H264" t="str">
            <v>MAAT</v>
          </cell>
          <cell r="M264">
            <v>1.069664241027382</v>
          </cell>
        </row>
        <row r="265">
          <cell r="A265" t="str">
            <v>MAET</v>
          </cell>
          <cell r="B265">
            <v>3.4956730660220463E-3</v>
          </cell>
          <cell r="H265" t="str">
            <v>MAET</v>
          </cell>
          <cell r="M265">
            <v>0.34956730660220464</v>
          </cell>
        </row>
        <row r="266">
          <cell r="A266" t="str">
            <v>MCCL</v>
          </cell>
          <cell r="B266">
            <v>5.7750377555075985E-3</v>
          </cell>
          <cell r="H266" t="str">
            <v>MCCL</v>
          </cell>
          <cell r="M266">
            <v>0.57750377555075982</v>
          </cell>
        </row>
        <row r="267">
          <cell r="A267" t="str">
            <v>MCGG</v>
          </cell>
          <cell r="B267">
            <v>6.7588915408906304E-3</v>
          </cell>
          <cell r="H267" t="str">
            <v>MCGG</v>
          </cell>
          <cell r="M267">
            <v>0.67588915408906303</v>
          </cell>
        </row>
        <row r="268">
          <cell r="A268" t="str">
            <v>MEC</v>
          </cell>
          <cell r="B268">
            <v>1.368246853667927E-2</v>
          </cell>
          <cell r="H268" t="str">
            <v>MEC</v>
          </cell>
          <cell r="M268">
            <v>1.3682468536679271</v>
          </cell>
        </row>
        <row r="269">
          <cell r="A269" t="str">
            <v>MFF</v>
          </cell>
          <cell r="B269">
            <v>3.9167118283403943E-3</v>
          </cell>
          <cell r="H269" t="str">
            <v>MFF</v>
          </cell>
          <cell r="M269">
            <v>0.39167118283403946</v>
          </cell>
        </row>
        <row r="270">
          <cell r="A270" t="str">
            <v>MFOA</v>
          </cell>
          <cell r="B270">
            <v>2.979059172204126E-3</v>
          </cell>
          <cell r="H270" t="str">
            <v>MFOA</v>
          </cell>
          <cell r="M270">
            <v>0.2979059172204126</v>
          </cell>
        </row>
        <row r="271">
          <cell r="A271" t="str">
            <v>MGF</v>
          </cell>
          <cell r="B271">
            <v>2.6940547895607848E-3</v>
          </cell>
          <cell r="H271" t="str">
            <v>MGF</v>
          </cell>
          <cell r="M271">
            <v>0.26940547895607847</v>
          </cell>
        </row>
        <row r="272">
          <cell r="A272" t="str">
            <v>MGOC</v>
          </cell>
          <cell r="B272">
            <v>4.0836066749482015E-3</v>
          </cell>
          <cell r="H272" t="str">
            <v>MGOC</v>
          </cell>
          <cell r="M272">
            <v>0.4083606674948202</v>
          </cell>
        </row>
        <row r="273">
          <cell r="A273" t="str">
            <v>MGR</v>
          </cell>
          <cell r="B273">
            <v>4.6224973124399521E-3</v>
          </cell>
          <cell r="H273" t="str">
            <v>MGR</v>
          </cell>
          <cell r="M273">
            <v>0.46224973124399521</v>
          </cell>
        </row>
        <row r="274">
          <cell r="A274" t="str">
            <v>MHG</v>
          </cell>
          <cell r="B274">
            <v>5.7591497235957977E-3</v>
          </cell>
          <cell r="H274" t="str">
            <v>MHG</v>
          </cell>
          <cell r="M274">
            <v>0.57591497235957978</v>
          </cell>
        </row>
        <row r="275">
          <cell r="A275" t="str">
            <v>MHHT</v>
          </cell>
          <cell r="B275">
            <v>3.6363866862830496E-3</v>
          </cell>
          <cell r="H275" t="str">
            <v>MHHT</v>
          </cell>
          <cell r="M275">
            <v>0.36363866862830496</v>
          </cell>
        </row>
        <row r="276">
          <cell r="A276" t="str">
            <v>MHOT</v>
          </cell>
          <cell r="B276">
            <v>1.839989778591798E-3</v>
          </cell>
          <cell r="H276" t="str">
            <v>MHOT</v>
          </cell>
          <cell r="M276">
            <v>0.18399897785917979</v>
          </cell>
        </row>
        <row r="277">
          <cell r="A277" t="str">
            <v>MICH</v>
          </cell>
          <cell r="B277">
            <v>3.9230335679456968E-3</v>
          </cell>
          <cell r="H277" t="str">
            <v>MICH</v>
          </cell>
          <cell r="M277">
            <v>0.39230335679456968</v>
          </cell>
        </row>
        <row r="278">
          <cell r="A278" t="str">
            <v>MIR</v>
          </cell>
          <cell r="B278">
            <v>7.254275769429914E-3</v>
          </cell>
          <cell r="H278" t="str">
            <v>MIR</v>
          </cell>
          <cell r="M278">
            <v>0.72542757694299143</v>
          </cell>
        </row>
        <row r="279">
          <cell r="A279" t="str">
            <v>MKAX</v>
          </cell>
          <cell r="B279">
            <v>4.8955895719337951E-3</v>
          </cell>
          <cell r="H279" t="str">
            <v>MKAX</v>
          </cell>
          <cell r="M279">
            <v>0.48955895719337955</v>
          </cell>
        </row>
        <row r="280">
          <cell r="A280" t="str">
            <v>MMKT</v>
          </cell>
          <cell r="B280">
            <v>2.2399627574357206E-4</v>
          </cell>
          <cell r="H280" t="str">
            <v>MMKT</v>
          </cell>
          <cell r="M280">
            <v>2.2399627574357206E-2</v>
          </cell>
        </row>
        <row r="281">
          <cell r="A281" t="str">
            <v>MNRS</v>
          </cell>
          <cell r="B281">
            <v>4.2361920330415753E-3</v>
          </cell>
          <cell r="H281" t="str">
            <v>MNRS</v>
          </cell>
          <cell r="M281">
            <v>0.42361920330415753</v>
          </cell>
        </row>
        <row r="282">
          <cell r="A282" t="str">
            <v>MOAT</v>
          </cell>
          <cell r="B282">
            <v>6.599307699762455E-4</v>
          </cell>
          <cell r="H282" t="str">
            <v>MOAT</v>
          </cell>
          <cell r="M282">
            <v>6.599307699762455E-2</v>
          </cell>
        </row>
        <row r="283">
          <cell r="A283" t="str">
            <v>MOGL</v>
          </cell>
          <cell r="B283">
            <v>5.2964208394546261E-3</v>
          </cell>
          <cell r="H283" t="str">
            <v>MOGL</v>
          </cell>
          <cell r="M283">
            <v>0.52964208394546264</v>
          </cell>
        </row>
        <row r="284">
          <cell r="A284" t="str">
            <v>MOT</v>
          </cell>
          <cell r="B284">
            <v>4.7340033547788214E-3</v>
          </cell>
          <cell r="H284" t="str">
            <v>MOT</v>
          </cell>
          <cell r="M284">
            <v>0.47340033547788218</v>
          </cell>
        </row>
        <row r="285">
          <cell r="A285" t="str">
            <v>MQDB</v>
          </cell>
          <cell r="B285">
            <v>2.2159905651651679E-3</v>
          </cell>
          <cell r="H285" t="str">
            <v>MQDB</v>
          </cell>
          <cell r="M285">
            <v>0.22159905651651679</v>
          </cell>
        </row>
        <row r="286">
          <cell r="A286" t="str">
            <v>MQIO</v>
          </cell>
          <cell r="B286">
            <v>2.3285091020363241E-3</v>
          </cell>
          <cell r="H286" t="str">
            <v>MQIO</v>
          </cell>
          <cell r="M286">
            <v>0.23285091020363241</v>
          </cell>
        </row>
        <row r="287">
          <cell r="A287" t="str">
            <v>MQWS</v>
          </cell>
          <cell r="B287">
            <v>2.0120783271579926E-3</v>
          </cell>
          <cell r="H287" t="str">
            <v>MQWS</v>
          </cell>
          <cell r="M287">
            <v>0.20120783271579926</v>
          </cell>
        </row>
        <row r="288">
          <cell r="A288" t="str">
            <v>MSTR</v>
          </cell>
          <cell r="B288">
            <v>3.297017644141486E-3</v>
          </cell>
          <cell r="H288" t="str">
            <v>MSTR</v>
          </cell>
          <cell r="M288">
            <v>0.32970176441414861</v>
          </cell>
        </row>
        <row r="289">
          <cell r="A289" t="str">
            <v>MTAV</v>
          </cell>
          <cell r="B289">
            <v>4.686750716475974E-3</v>
          </cell>
          <cell r="H289" t="str">
            <v>MTAV</v>
          </cell>
          <cell r="M289">
            <v>0.46867507164759736</v>
          </cell>
        </row>
        <row r="290">
          <cell r="A290" t="str">
            <v>MVA</v>
          </cell>
          <cell r="B290">
            <v>9.4085095608990258E-4</v>
          </cell>
          <cell r="H290" t="str">
            <v>MVA</v>
          </cell>
          <cell r="M290">
            <v>9.4085095608990255E-2</v>
          </cell>
        </row>
        <row r="291">
          <cell r="A291" t="str">
            <v>MVB</v>
          </cell>
          <cell r="B291">
            <v>1.0048361238294374E-3</v>
          </cell>
          <cell r="H291" t="str">
            <v>MVB</v>
          </cell>
          <cell r="M291">
            <v>0.10048361238294373</v>
          </cell>
        </row>
        <row r="292">
          <cell r="A292" t="str">
            <v>MVE</v>
          </cell>
          <cell r="B292">
            <v>1.5290855292267116E-3</v>
          </cell>
          <cell r="H292" t="str">
            <v>MVE</v>
          </cell>
          <cell r="M292">
            <v>0.15290855292267116</v>
          </cell>
        </row>
        <row r="293">
          <cell r="A293" t="str">
            <v>MVOL</v>
          </cell>
          <cell r="B293">
            <v>1.3665018399942976E-3</v>
          </cell>
          <cell r="H293" t="str">
            <v>MVOL</v>
          </cell>
          <cell r="M293">
            <v>0.13665018399942977</v>
          </cell>
        </row>
        <row r="294">
          <cell r="A294" t="str">
            <v>MVR</v>
          </cell>
          <cell r="B294">
            <v>1.0258705625288784E-3</v>
          </cell>
          <cell r="H294" t="str">
            <v>MVR</v>
          </cell>
          <cell r="M294">
            <v>0.10258705625288783</v>
          </cell>
        </row>
        <row r="295">
          <cell r="A295" t="str">
            <v>MVS</v>
          </cell>
          <cell r="B295">
            <v>1.5192076682451234E-3</v>
          </cell>
          <cell r="H295" t="str">
            <v>MVS</v>
          </cell>
          <cell r="M295">
            <v>0.15192076682451233</v>
          </cell>
        </row>
        <row r="296">
          <cell r="A296" t="str">
            <v>MVW</v>
          </cell>
          <cell r="B296">
            <v>4.9774682182682488E-4</v>
          </cell>
          <cell r="H296" t="str">
            <v>MVW</v>
          </cell>
          <cell r="M296">
            <v>4.9774682182682488E-2</v>
          </cell>
        </row>
        <row r="297">
          <cell r="A297" t="str">
            <v>MXT</v>
          </cell>
          <cell r="B297">
            <v>4.9681839443200173E-3</v>
          </cell>
          <cell r="H297" t="str">
            <v>MXT</v>
          </cell>
          <cell r="M297">
            <v>0.49681839443200171</v>
          </cell>
        </row>
        <row r="298">
          <cell r="A298" t="str">
            <v>N100</v>
          </cell>
          <cell r="B298">
            <v>2.9036557146336294E-3</v>
          </cell>
          <cell r="H298" t="str">
            <v>N100</v>
          </cell>
          <cell r="M298">
            <v>0.29036557146336295</v>
          </cell>
        </row>
        <row r="299">
          <cell r="A299" t="str">
            <v>NAC</v>
          </cell>
          <cell r="B299">
            <v>3.7379221899882506E-2</v>
          </cell>
          <cell r="H299" t="str">
            <v>NAC</v>
          </cell>
          <cell r="M299">
            <v>3.7379221899882507</v>
          </cell>
        </row>
        <row r="300">
          <cell r="A300" t="str">
            <v>NBI</v>
          </cell>
          <cell r="B300">
            <v>3.5138885983235892E-3</v>
          </cell>
          <cell r="H300" t="str">
            <v>NBI</v>
          </cell>
          <cell r="M300">
            <v>0.3513888598323589</v>
          </cell>
        </row>
        <row r="301">
          <cell r="A301" t="str">
            <v>NCC</v>
          </cell>
          <cell r="B301">
            <v>1.8201930692319401E-2</v>
          </cell>
          <cell r="H301" t="str">
            <v>NCC</v>
          </cell>
          <cell r="M301">
            <v>1.8201930692319401</v>
          </cell>
        </row>
        <row r="302">
          <cell r="A302" t="str">
            <v>NDIA</v>
          </cell>
          <cell r="B302">
            <v>2.561287296951288E-3</v>
          </cell>
          <cell r="H302" t="str">
            <v>NDIA</v>
          </cell>
          <cell r="M302">
            <v>0.25612872969512879</v>
          </cell>
        </row>
        <row r="303">
          <cell r="A303" t="str">
            <v>NDQ</v>
          </cell>
          <cell r="B303">
            <v>3.9170836136688308E-4</v>
          </cell>
          <cell r="H303" t="str">
            <v>NDQ</v>
          </cell>
          <cell r="M303">
            <v>3.9170836136688307E-2</v>
          </cell>
        </row>
        <row r="304">
          <cell r="A304" t="str">
            <v>NGE</v>
          </cell>
          <cell r="B304">
            <v>1.7231480922903476E-2</v>
          </cell>
          <cell r="H304" t="str">
            <v>NGE</v>
          </cell>
          <cell r="M304">
            <v>1.7231480922903477</v>
          </cell>
        </row>
        <row r="305">
          <cell r="A305" t="str">
            <v>NNUK</v>
          </cell>
          <cell r="B305">
            <v>5.5712806458358306E-3</v>
          </cell>
          <cell r="H305" t="str">
            <v>NNUK</v>
          </cell>
          <cell r="M305">
            <v>0.5571280645835831</v>
          </cell>
        </row>
        <row r="306">
          <cell r="A306" t="str">
            <v>NPR</v>
          </cell>
          <cell r="B306">
            <v>9.0229577390671771E-3</v>
          </cell>
          <cell r="H306" t="str">
            <v>NPR</v>
          </cell>
          <cell r="M306">
            <v>0.90229577390671778</v>
          </cell>
        </row>
        <row r="307">
          <cell r="A307" t="str">
            <v>NSC</v>
          </cell>
          <cell r="B307">
            <v>1.0018099075291198E-2</v>
          </cell>
          <cell r="H307" t="str">
            <v>NSC</v>
          </cell>
          <cell r="M307">
            <v>1.0018099075291198</v>
          </cell>
        </row>
        <row r="308">
          <cell r="A308" t="str">
            <v>NSR</v>
          </cell>
          <cell r="B308">
            <v>4.4272336554895524E-3</v>
          </cell>
          <cell r="H308" t="str">
            <v>NSR</v>
          </cell>
          <cell r="M308">
            <v>0.44272336554895525</v>
          </cell>
        </row>
        <row r="309">
          <cell r="A309" t="str">
            <v>NUGG</v>
          </cell>
          <cell r="B309">
            <v>1.544390651546067E-3</v>
          </cell>
          <cell r="H309" t="str">
            <v>NUGG</v>
          </cell>
          <cell r="M309">
            <v>0.1544390651546067</v>
          </cell>
        </row>
        <row r="310">
          <cell r="A310" t="str">
            <v>OEQ</v>
          </cell>
          <cell r="B310">
            <v>0.26945607010453576</v>
          </cell>
          <cell r="H310" t="str">
            <v>OEQ</v>
          </cell>
          <cell r="M310">
            <v>26.945607010453578</v>
          </cell>
        </row>
        <row r="311">
          <cell r="A311" t="str">
            <v>OOO</v>
          </cell>
          <cell r="B311">
            <v>2.4158453438236152E-3</v>
          </cell>
          <cell r="H311" t="str">
            <v>OOO</v>
          </cell>
          <cell r="M311">
            <v>0.24158453438236152</v>
          </cell>
        </row>
        <row r="312">
          <cell r="A312" t="str">
            <v>OPH</v>
          </cell>
          <cell r="B312">
            <v>5.8673032960666173E-3</v>
          </cell>
          <cell r="H312" t="str">
            <v>OPH</v>
          </cell>
          <cell r="M312">
            <v>0.58673032960666172</v>
          </cell>
        </row>
        <row r="313">
          <cell r="A313" t="str">
            <v>OZBD</v>
          </cell>
          <cell r="B313">
            <v>1.0568928932578367E-3</v>
          </cell>
          <cell r="H313" t="str">
            <v>OZBD</v>
          </cell>
          <cell r="M313">
            <v>0.10568928932578366</v>
          </cell>
        </row>
        <row r="314">
          <cell r="A314" t="str">
            <v>OZF</v>
          </cell>
          <cell r="B314">
            <v>1.0037759037146165E-3</v>
          </cell>
          <cell r="H314" t="str">
            <v>OZF</v>
          </cell>
          <cell r="M314">
            <v>0.10037759037146166</v>
          </cell>
        </row>
        <row r="315">
          <cell r="A315" t="str">
            <v>OZR</v>
          </cell>
          <cell r="B315">
            <v>1.1011381308495452E-3</v>
          </cell>
          <cell r="H315" t="str">
            <v>OZR</v>
          </cell>
          <cell r="M315">
            <v>0.11011381308495452</v>
          </cell>
        </row>
        <row r="316">
          <cell r="A316" t="str">
            <v>OZXX</v>
          </cell>
          <cell r="B316">
            <v>2.0774530453726387E-3</v>
          </cell>
          <cell r="H316" t="str">
            <v>OZXX</v>
          </cell>
          <cell r="M316">
            <v>0.20774530453726389</v>
          </cell>
        </row>
        <row r="317">
          <cell r="A317" t="str">
            <v>PAI</v>
          </cell>
          <cell r="B317">
            <v>8.4545100113377746E-3</v>
          </cell>
          <cell r="H317" t="str">
            <v>PAI</v>
          </cell>
          <cell r="M317">
            <v>0.84545100113377747</v>
          </cell>
        </row>
        <row r="318">
          <cell r="A318" t="str">
            <v>PAXX</v>
          </cell>
          <cell r="B318">
            <v>6.5042365087079456E-3</v>
          </cell>
          <cell r="H318" t="str">
            <v>PAXX</v>
          </cell>
          <cell r="M318">
            <v>0.65042365087079457</v>
          </cell>
        </row>
        <row r="319">
          <cell r="A319" t="str">
            <v>PCI</v>
          </cell>
          <cell r="B319">
            <v>4.9687489108589944E-3</v>
          </cell>
          <cell r="H319" t="str">
            <v>PCI</v>
          </cell>
          <cell r="M319">
            <v>0.49687489108589944</v>
          </cell>
        </row>
        <row r="320">
          <cell r="A320" t="str">
            <v>PE1</v>
          </cell>
          <cell r="B320">
            <v>7.4660896927893419E-3</v>
          </cell>
          <cell r="H320" t="str">
            <v>PE1</v>
          </cell>
          <cell r="M320">
            <v>0.74660896927893416</v>
          </cell>
        </row>
        <row r="321">
          <cell r="A321" t="str">
            <v>PGF</v>
          </cell>
          <cell r="B321">
            <v>6.8442421472058009E-3</v>
          </cell>
          <cell r="H321" t="str">
            <v>PGF</v>
          </cell>
          <cell r="M321">
            <v>0.68442421472058013</v>
          </cell>
        </row>
        <row r="322">
          <cell r="A322" t="str">
            <v>PGG</v>
          </cell>
          <cell r="B322" t="e">
            <v>#VALUE!</v>
          </cell>
          <cell r="H322" t="str">
            <v>PGG</v>
          </cell>
          <cell r="M322" t="str">
            <v>#N/A N/A</v>
          </cell>
        </row>
        <row r="323">
          <cell r="A323" t="str">
            <v>PGTX</v>
          </cell>
          <cell r="B323">
            <v>8.0915411631434838E-3</v>
          </cell>
          <cell r="H323" t="str">
            <v>PGTX</v>
          </cell>
          <cell r="M323">
            <v>0.8091541163143483</v>
          </cell>
        </row>
        <row r="324">
          <cell r="A324" t="str">
            <v>PIA</v>
          </cell>
          <cell r="B324">
            <v>7.2740730123101649E-3</v>
          </cell>
          <cell r="H324" t="str">
            <v>PIA</v>
          </cell>
          <cell r="M324">
            <v>0.72740730123101649</v>
          </cell>
        </row>
        <row r="325">
          <cell r="A325" t="str">
            <v>PIC</v>
          </cell>
          <cell r="B325">
            <v>5.7835237508322259E-3</v>
          </cell>
          <cell r="H325" t="str">
            <v>PIC</v>
          </cell>
          <cell r="M325">
            <v>0.57835237508322257</v>
          </cell>
        </row>
        <row r="326">
          <cell r="A326" t="str">
            <v>PIXX</v>
          </cell>
          <cell r="B326">
            <v>4.2176966937880079E-3</v>
          </cell>
          <cell r="H326" t="str">
            <v>PIXX</v>
          </cell>
          <cell r="M326">
            <v>0.42176966937880078</v>
          </cell>
        </row>
        <row r="327">
          <cell r="A327" t="str">
            <v>PL8</v>
          </cell>
          <cell r="B327">
            <v>4.6297349748113496E-3</v>
          </cell>
          <cell r="H327" t="str">
            <v>PL8</v>
          </cell>
          <cell r="M327">
            <v>0.46297349748113492</v>
          </cell>
        </row>
        <row r="328">
          <cell r="A328" t="str">
            <v>PLUS</v>
          </cell>
          <cell r="B328">
            <v>1.6085205529004385E-3</v>
          </cell>
          <cell r="H328" t="str">
            <v>PLUS</v>
          </cell>
          <cell r="M328">
            <v>0.16085205529004384</v>
          </cell>
        </row>
        <row r="329">
          <cell r="A329" t="str">
            <v>PMC</v>
          </cell>
          <cell r="B329">
            <v>5.2319735295493506E-3</v>
          </cell>
          <cell r="H329" t="str">
            <v>PMC</v>
          </cell>
          <cell r="M329">
            <v>0.52319735295493508</v>
          </cell>
        </row>
        <row r="330">
          <cell r="A330" t="str">
            <v>PMGOLD</v>
          </cell>
          <cell r="B330">
            <v>1.0883704675552607E-3</v>
          </cell>
          <cell r="H330" t="str">
            <v>PMGOLD</v>
          </cell>
          <cell r="M330">
            <v>0.10883704675552607</v>
          </cell>
        </row>
        <row r="331">
          <cell r="A331" t="str">
            <v>POU</v>
          </cell>
          <cell r="B331">
            <v>1.2136024062946752E-3</v>
          </cell>
          <cell r="H331" t="str">
            <v>POU</v>
          </cell>
          <cell r="M331">
            <v>0.12136024062946751</v>
          </cell>
        </row>
        <row r="332">
          <cell r="A332" t="str">
            <v>QAU</v>
          </cell>
          <cell r="B332">
            <v>1.2663659720635522E-3</v>
          </cell>
          <cell r="H332" t="str">
            <v>QAU</v>
          </cell>
          <cell r="M332">
            <v>0.12663659720635523</v>
          </cell>
        </row>
        <row r="333">
          <cell r="A333" t="str">
            <v>QFN</v>
          </cell>
          <cell r="B333">
            <v>1.2147997056454359E-3</v>
          </cell>
          <cell r="H333" t="str">
            <v>QFN</v>
          </cell>
          <cell r="M333">
            <v>0.12147997056454359</v>
          </cell>
        </row>
        <row r="334">
          <cell r="A334" t="str">
            <v>QHAL</v>
          </cell>
          <cell r="B334">
            <v>9.7929167859570716E-4</v>
          </cell>
          <cell r="H334" t="str">
            <v>QHAL</v>
          </cell>
          <cell r="M334">
            <v>9.7929167859570718E-2</v>
          </cell>
        </row>
        <row r="335">
          <cell r="A335" t="str">
            <v>QHSM</v>
          </cell>
          <cell r="B335">
            <v>2.0797585769907327E-3</v>
          </cell>
          <cell r="H335" t="str">
            <v>QHSM</v>
          </cell>
          <cell r="M335">
            <v>0.20797585769907326</v>
          </cell>
        </row>
        <row r="336">
          <cell r="A336" t="str">
            <v>QLTY</v>
          </cell>
          <cell r="B336">
            <v>1.5072463709613615E-3</v>
          </cell>
          <cell r="H336" t="str">
            <v>QLTY</v>
          </cell>
          <cell r="M336">
            <v>0.15072463709613615</v>
          </cell>
        </row>
        <row r="337">
          <cell r="A337" t="str">
            <v>QMAX</v>
          </cell>
          <cell r="B337">
            <v>3.9846752567438788E-3</v>
          </cell>
          <cell r="H337" t="str">
            <v>QMAX</v>
          </cell>
          <cell r="M337">
            <v>0.39846752567438787</v>
          </cell>
        </row>
        <row r="338">
          <cell r="A338" t="str">
            <v>QMIX</v>
          </cell>
          <cell r="B338">
            <v>1.7987031707667842E-3</v>
          </cell>
          <cell r="H338" t="str">
            <v>QMIX</v>
          </cell>
          <cell r="M338">
            <v>0.17987031707667842</v>
          </cell>
        </row>
        <row r="339">
          <cell r="A339" t="str">
            <v>QOZ</v>
          </cell>
          <cell r="B339">
            <v>1.0749251482984517E-3</v>
          </cell>
          <cell r="H339" t="str">
            <v>QOZ</v>
          </cell>
          <cell r="M339">
            <v>0.10749251482984516</v>
          </cell>
        </row>
        <row r="340">
          <cell r="A340" t="str">
            <v>QPON</v>
          </cell>
          <cell r="B340">
            <v>6.0492277616152538E-4</v>
          </cell>
          <cell r="H340" t="str">
            <v>QPON</v>
          </cell>
          <cell r="M340">
            <v>6.0492277616152543E-2</v>
          </cell>
        </row>
        <row r="341">
          <cell r="A341" t="str">
            <v>QRE</v>
          </cell>
          <cell r="B341">
            <v>1.4402223025150357E-3</v>
          </cell>
          <cell r="H341" t="str">
            <v>QRE</v>
          </cell>
          <cell r="M341">
            <v>0.14402223025150357</v>
          </cell>
        </row>
        <row r="342">
          <cell r="A342" t="str">
            <v>QRI</v>
          </cell>
          <cell r="B342">
            <v>3.7995869003535272E-3</v>
          </cell>
          <cell r="H342" t="str">
            <v>QRI</v>
          </cell>
          <cell r="M342">
            <v>0.37995869003535271</v>
          </cell>
        </row>
        <row r="343">
          <cell r="A343" t="str">
            <v>QSML</v>
          </cell>
          <cell r="B343">
            <v>1.4443588502036154E-3</v>
          </cell>
          <cell r="H343" t="str">
            <v>QSML</v>
          </cell>
          <cell r="M343">
            <v>0.14443588502036153</v>
          </cell>
        </row>
        <row r="344">
          <cell r="A344" t="str">
            <v>QUAL</v>
          </cell>
          <cell r="B344">
            <v>5.5376588900647315E-4</v>
          </cell>
          <cell r="H344" t="str">
            <v>QUAL</v>
          </cell>
          <cell r="M344">
            <v>5.5376588900647318E-2</v>
          </cell>
        </row>
        <row r="345">
          <cell r="A345" t="str">
            <v>QUS</v>
          </cell>
          <cell r="B345">
            <v>1.1221171955792843E-3</v>
          </cell>
          <cell r="H345" t="str">
            <v>QUS</v>
          </cell>
          <cell r="M345">
            <v>0.11221171955792843</v>
          </cell>
        </row>
        <row r="346">
          <cell r="A346" t="str">
            <v>QVE</v>
          </cell>
          <cell r="B346">
            <v>7.0051410882984531E-3</v>
          </cell>
          <cell r="H346" t="str">
            <v>QVE</v>
          </cell>
          <cell r="M346">
            <v>0.70051410882984533</v>
          </cell>
        </row>
        <row r="347">
          <cell r="A347" t="str">
            <v>QYLD</v>
          </cell>
          <cell r="B347">
            <v>4.3796890812573177E-3</v>
          </cell>
          <cell r="H347" t="str">
            <v>QYLD</v>
          </cell>
          <cell r="M347">
            <v>0.4379689081257318</v>
          </cell>
        </row>
        <row r="348">
          <cell r="A348" t="str">
            <v>RARI</v>
          </cell>
          <cell r="B348">
            <v>1.3270645067272738E-3</v>
          </cell>
          <cell r="H348" t="str">
            <v>RARI</v>
          </cell>
          <cell r="M348">
            <v>0.13270645067272738</v>
          </cell>
        </row>
        <row r="349">
          <cell r="A349" t="str">
            <v>RBTZ</v>
          </cell>
          <cell r="B349">
            <v>1.8887446255703194E-3</v>
          </cell>
          <cell r="H349" t="str">
            <v>RBTZ</v>
          </cell>
          <cell r="M349">
            <v>0.18887446255703194</v>
          </cell>
        </row>
        <row r="350">
          <cell r="A350" t="str">
            <v>RCAP</v>
          </cell>
          <cell r="B350">
            <v>5.4408714695605345E-3</v>
          </cell>
          <cell r="H350" t="str">
            <v>RCAP</v>
          </cell>
          <cell r="M350">
            <v>0.54408714695605342</v>
          </cell>
        </row>
        <row r="351">
          <cell r="A351" t="str">
            <v>RCB</v>
          </cell>
          <cell r="B351">
            <v>2.4314581655719763E-3</v>
          </cell>
          <cell r="H351" t="str">
            <v>RCB</v>
          </cell>
          <cell r="M351">
            <v>0.24314581655719764</v>
          </cell>
        </row>
        <row r="352">
          <cell r="A352" t="str">
            <v>RDV</v>
          </cell>
          <cell r="B352">
            <v>1.2207749109361332E-3</v>
          </cell>
          <cell r="H352" t="str">
            <v>RDV</v>
          </cell>
          <cell r="M352">
            <v>0.12207749109361332</v>
          </cell>
        </row>
        <row r="353">
          <cell r="A353" t="str">
            <v>REIT</v>
          </cell>
          <cell r="B353">
            <v>2.1324934554528036E-3</v>
          </cell>
          <cell r="H353" t="str">
            <v>REIT</v>
          </cell>
          <cell r="M353">
            <v>0.21324934554528036</v>
          </cell>
        </row>
        <row r="354">
          <cell r="A354" t="str">
            <v>REP</v>
          </cell>
          <cell r="B354">
            <v>8.7920371855689534E-3</v>
          </cell>
          <cell r="H354" t="str">
            <v>REP</v>
          </cell>
          <cell r="M354">
            <v>0.87920371855689539</v>
          </cell>
        </row>
        <row r="355">
          <cell r="A355" t="str">
            <v>RF1</v>
          </cell>
          <cell r="B355">
            <v>5.0087866092273416E-3</v>
          </cell>
          <cell r="H355" t="str">
            <v>RF1</v>
          </cell>
          <cell r="M355">
            <v>0.50087866092273414</v>
          </cell>
        </row>
        <row r="356">
          <cell r="A356" t="str">
            <v>RFF</v>
          </cell>
          <cell r="B356">
            <v>3.7362783012962015E-3</v>
          </cell>
          <cell r="H356" t="str">
            <v>RFF</v>
          </cell>
          <cell r="M356">
            <v>0.37362783012962014</v>
          </cell>
        </row>
        <row r="357">
          <cell r="A357" t="str">
            <v>RG8</v>
          </cell>
          <cell r="B357">
            <v>7.0935056530324085E-3</v>
          </cell>
          <cell r="H357" t="str">
            <v>RG8</v>
          </cell>
          <cell r="M357">
            <v>0.70935056530324081</v>
          </cell>
        </row>
        <row r="358">
          <cell r="A358" t="str">
            <v>RGB</v>
          </cell>
          <cell r="B358">
            <v>2.7011130289322223E-3</v>
          </cell>
          <cell r="H358" t="str">
            <v>RGB</v>
          </cell>
          <cell r="M358">
            <v>0.27011130289322222</v>
          </cell>
        </row>
        <row r="359">
          <cell r="A359" t="str">
            <v>RGN</v>
          </cell>
          <cell r="B359">
            <v>4.6180489190759729E-3</v>
          </cell>
          <cell r="H359" t="str">
            <v>RGN</v>
          </cell>
          <cell r="M359">
            <v>0.46180489190759733</v>
          </cell>
        </row>
        <row r="360">
          <cell r="A360" t="str">
            <v>RINC</v>
          </cell>
          <cell r="B360">
            <v>3.7586388374615445E-3</v>
          </cell>
          <cell r="H360" t="str">
            <v>RINC</v>
          </cell>
          <cell r="M360">
            <v>0.37586388374615443</v>
          </cell>
        </row>
        <row r="361">
          <cell r="A361" t="str">
            <v>ROBO</v>
          </cell>
          <cell r="B361">
            <v>2.7855231246654817E-3</v>
          </cell>
          <cell r="H361" t="str">
            <v>ROBO</v>
          </cell>
          <cell r="M361">
            <v>0.27855231246654816</v>
          </cell>
        </row>
        <row r="362">
          <cell r="A362" t="str">
            <v>ROYL</v>
          </cell>
          <cell r="B362">
            <v>4.4585427839707132E-3</v>
          </cell>
          <cell r="H362" t="str">
            <v>ROYL</v>
          </cell>
          <cell r="M362">
            <v>0.44585427839707131</v>
          </cell>
        </row>
        <row r="363">
          <cell r="A363" t="str">
            <v>RSM</v>
          </cell>
          <cell r="B363">
            <v>1.6849320398162474E-3</v>
          </cell>
          <cell r="H363" t="str">
            <v>RSM</v>
          </cell>
          <cell r="M363">
            <v>0.16849320398162473</v>
          </cell>
        </row>
        <row r="364">
          <cell r="A364" t="str">
            <v>RYD</v>
          </cell>
          <cell r="B364">
            <v>2.6827709636499629E-2</v>
          </cell>
          <cell r="H364" t="str">
            <v>RYD</v>
          </cell>
          <cell r="M364">
            <v>2.682770963649963</v>
          </cell>
        </row>
        <row r="365">
          <cell r="A365" t="str">
            <v>S3GO</v>
          </cell>
          <cell r="B365">
            <v>3.9348274421863476E-3</v>
          </cell>
          <cell r="H365" t="str">
            <v>S3GO</v>
          </cell>
          <cell r="M365">
            <v>0.39348274421863472</v>
          </cell>
        </row>
        <row r="366">
          <cell r="A366" t="str">
            <v>SB2</v>
          </cell>
          <cell r="B366">
            <v>9.8188193509319691E-2</v>
          </cell>
          <cell r="H366" t="str">
            <v>SB2</v>
          </cell>
          <cell r="M366">
            <v>9.8188193509319692</v>
          </cell>
        </row>
        <row r="367">
          <cell r="A367" t="str">
            <v>SCG</v>
          </cell>
          <cell r="B367">
            <v>3.5994747689237728E-3</v>
          </cell>
          <cell r="H367" t="str">
            <v>SCG</v>
          </cell>
          <cell r="M367">
            <v>0.35994747689237727</v>
          </cell>
        </row>
        <row r="368">
          <cell r="A368" t="str">
            <v>SEC</v>
          </cell>
          <cell r="B368">
            <v>7.6804465538039476E-3</v>
          </cell>
          <cell r="H368" t="str">
            <v>SEC</v>
          </cell>
          <cell r="M368">
            <v>0.76804465538039479</v>
          </cell>
        </row>
        <row r="369">
          <cell r="A369" t="str">
            <v>SEMI</v>
          </cell>
          <cell r="B369">
            <v>1.9544784307865331E-3</v>
          </cell>
          <cell r="H369" t="str">
            <v>SEMI</v>
          </cell>
          <cell r="M369">
            <v>0.19544784307865332</v>
          </cell>
        </row>
        <row r="370">
          <cell r="A370" t="str">
            <v>SFY</v>
          </cell>
          <cell r="B370">
            <v>5.39455761251002E-4</v>
          </cell>
          <cell r="H370" t="str">
            <v>SFY</v>
          </cell>
          <cell r="M370">
            <v>5.3945576125100203E-2</v>
          </cell>
        </row>
        <row r="371">
          <cell r="A371" t="str">
            <v>SGP</v>
          </cell>
          <cell r="B371">
            <v>2.4015790991544967E-3</v>
          </cell>
          <cell r="H371" t="str">
            <v>SGP</v>
          </cell>
          <cell r="M371">
            <v>0.24015790991544966</v>
          </cell>
        </row>
        <row r="372">
          <cell r="A372" t="str">
            <v>SKUK</v>
          </cell>
          <cell r="B372">
            <v>4.9808674238112265E-3</v>
          </cell>
          <cell r="H372" t="str">
            <v>SKUK</v>
          </cell>
          <cell r="M372">
            <v>0.49808674238112266</v>
          </cell>
        </row>
        <row r="373">
          <cell r="A373" t="str">
            <v>SLF</v>
          </cell>
          <cell r="B373">
            <v>1.4713772247441465E-3</v>
          </cell>
          <cell r="H373" t="str">
            <v>SLF</v>
          </cell>
          <cell r="M373">
            <v>0.14713772247441465</v>
          </cell>
        </row>
        <row r="374">
          <cell r="A374" t="str">
            <v>SMLL</v>
          </cell>
          <cell r="B374">
            <v>4.9152777028009832E-3</v>
          </cell>
          <cell r="H374" t="str">
            <v>SMLL</v>
          </cell>
          <cell r="M374">
            <v>0.49152777028009836</v>
          </cell>
        </row>
        <row r="375">
          <cell r="A375" t="str">
            <v>SNAS</v>
          </cell>
          <cell r="B375">
            <v>4.0328174683022721E-3</v>
          </cell>
          <cell r="H375" t="str">
            <v>SNAS</v>
          </cell>
          <cell r="M375">
            <v>0.40328174683022722</v>
          </cell>
        </row>
        <row r="376">
          <cell r="A376" t="str">
            <v>SNC</v>
          </cell>
          <cell r="B376">
            <v>1.589998894809341E-2</v>
          </cell>
          <cell r="H376" t="str">
            <v>SNC</v>
          </cell>
          <cell r="M376">
            <v>1.5899988948093411</v>
          </cell>
        </row>
        <row r="377">
          <cell r="A377" t="str">
            <v>SPY</v>
          </cell>
          <cell r="B377">
            <v>4.6273705247176533E-4</v>
          </cell>
          <cell r="H377" t="str">
            <v>SPY</v>
          </cell>
          <cell r="M377">
            <v>4.6273705247176534E-2</v>
          </cell>
        </row>
        <row r="378">
          <cell r="A378" t="str">
            <v>SSO</v>
          </cell>
          <cell r="B378">
            <v>2.0542688564886761E-3</v>
          </cell>
          <cell r="H378" t="str">
            <v>SSO</v>
          </cell>
          <cell r="M378">
            <v>0.20542688564886763</v>
          </cell>
        </row>
        <row r="379">
          <cell r="A379" t="str">
            <v>STW</v>
          </cell>
          <cell r="B379">
            <v>3.1179889273792933E-4</v>
          </cell>
          <cell r="H379" t="str">
            <v>STW</v>
          </cell>
          <cell r="M379">
            <v>3.1179889273792932E-2</v>
          </cell>
        </row>
        <row r="380">
          <cell r="A380" t="str">
            <v>SUBD</v>
          </cell>
          <cell r="B380">
            <v>5.0219546709887692E-4</v>
          </cell>
          <cell r="H380" t="str">
            <v>SUBD</v>
          </cell>
          <cell r="M380">
            <v>5.0219546709887694E-2</v>
          </cell>
        </row>
        <row r="381">
          <cell r="A381" t="str">
            <v>SWTZ</v>
          </cell>
          <cell r="B381">
            <v>6.6934098033468578E-3</v>
          </cell>
          <cell r="H381" t="str">
            <v>SWTZ</v>
          </cell>
          <cell r="M381">
            <v>0.66934098033468581</v>
          </cell>
        </row>
        <row r="382">
          <cell r="A382" t="str">
            <v>SYI</v>
          </cell>
          <cell r="B382">
            <v>6.9912408303761332E-4</v>
          </cell>
          <cell r="H382" t="str">
            <v>SYI</v>
          </cell>
          <cell r="M382">
            <v>6.9912408303761331E-2</v>
          </cell>
        </row>
        <row r="383">
          <cell r="A383" t="str">
            <v>T3MP</v>
          </cell>
          <cell r="B383">
            <v>4.095959671712909E-3</v>
          </cell>
          <cell r="H383" t="str">
            <v>T3MP</v>
          </cell>
          <cell r="M383">
            <v>0.40959596717129088</v>
          </cell>
        </row>
        <row r="384">
          <cell r="A384" t="str">
            <v>TANN</v>
          </cell>
          <cell r="B384">
            <v>4.7748979084670578E-3</v>
          </cell>
          <cell r="H384" t="str">
            <v>TANN</v>
          </cell>
          <cell r="M384">
            <v>0.47748979084670579</v>
          </cell>
        </row>
        <row r="385">
          <cell r="A385" t="str">
            <v>TBIL</v>
          </cell>
          <cell r="B385">
            <v>6.9558411288172834E-4</v>
          </cell>
          <cell r="H385" t="str">
            <v>TBIL</v>
          </cell>
          <cell r="M385">
            <v>6.9558411288172833E-2</v>
          </cell>
        </row>
        <row r="386">
          <cell r="A386" t="str">
            <v>TCF</v>
          </cell>
          <cell r="B386">
            <v>9.0856050539090127E-3</v>
          </cell>
          <cell r="H386" t="str">
            <v>TCF</v>
          </cell>
          <cell r="M386">
            <v>0.90856050539090127</v>
          </cell>
        </row>
        <row r="387">
          <cell r="A387" t="str">
            <v>TCL</v>
          </cell>
          <cell r="B387">
            <v>7.7572653797297044E-4</v>
          </cell>
          <cell r="H387" t="str">
            <v>TCL</v>
          </cell>
          <cell r="M387">
            <v>7.7572653797297039E-2</v>
          </cell>
        </row>
        <row r="388">
          <cell r="A388" t="str">
            <v>TECH</v>
          </cell>
          <cell r="B388">
            <v>3.5078012992511105E-3</v>
          </cell>
          <cell r="H388" t="str">
            <v>TECH</v>
          </cell>
          <cell r="M388">
            <v>0.35078012992511104</v>
          </cell>
        </row>
        <row r="389">
          <cell r="A389" t="str">
            <v>TEK</v>
          </cell>
          <cell r="B389">
            <v>3.2941068446614361E-2</v>
          </cell>
          <cell r="H389" t="str">
            <v>TEK</v>
          </cell>
          <cell r="M389">
            <v>3.2941068446614361</v>
          </cell>
        </row>
        <row r="390">
          <cell r="A390" t="str">
            <v>TGF</v>
          </cell>
          <cell r="B390">
            <v>8.8476086564871458E-3</v>
          </cell>
          <cell r="H390" t="str">
            <v>TGF</v>
          </cell>
          <cell r="M390">
            <v>0.88476086564871459</v>
          </cell>
        </row>
        <row r="391">
          <cell r="A391" t="str">
            <v>TGP</v>
          </cell>
          <cell r="B391">
            <v>1.7252880077321054E-2</v>
          </cell>
          <cell r="H391" t="str">
            <v>TGP</v>
          </cell>
          <cell r="M391">
            <v>1.7252880077321056</v>
          </cell>
        </row>
        <row r="392">
          <cell r="A392" t="str">
            <v>TOP</v>
          </cell>
          <cell r="B392">
            <v>1.9400363328968544E-2</v>
          </cell>
          <cell r="H392" t="str">
            <v>TOP</v>
          </cell>
          <cell r="M392">
            <v>1.9400363328968544</v>
          </cell>
        </row>
        <row r="393">
          <cell r="A393" t="str">
            <v>TOT</v>
          </cell>
          <cell r="B393">
            <v>1.23773660513011E-2</v>
          </cell>
          <cell r="H393" t="str">
            <v>TOT</v>
          </cell>
          <cell r="M393">
            <v>1.23773660513011</v>
          </cell>
        </row>
        <row r="394">
          <cell r="A394" t="str">
            <v>TVL</v>
          </cell>
          <cell r="B394">
            <v>3.5961927265930255E-2</v>
          </cell>
          <cell r="H394" t="str">
            <v>TVL</v>
          </cell>
          <cell r="M394">
            <v>3.5961927265930251</v>
          </cell>
        </row>
        <row r="395">
          <cell r="A395" t="str">
            <v>UMAX</v>
          </cell>
          <cell r="B395">
            <v>1.6958995310750256E-3</v>
          </cell>
          <cell r="H395" t="str">
            <v>UMAX</v>
          </cell>
          <cell r="M395">
            <v>0.16958995310750255</v>
          </cell>
        </row>
        <row r="396">
          <cell r="A396" t="str">
            <v>URF</v>
          </cell>
          <cell r="B396">
            <v>1.9636650009293245E-2</v>
          </cell>
          <cell r="H396" t="str">
            <v>URF</v>
          </cell>
          <cell r="M396">
            <v>1.9636650009293244</v>
          </cell>
        </row>
        <row r="397">
          <cell r="A397" t="str">
            <v>URNM</v>
          </cell>
          <cell r="B397">
            <v>2.9687896621626931E-3</v>
          </cell>
          <cell r="H397" t="str">
            <v>URNM</v>
          </cell>
          <cell r="M397">
            <v>0.2968789662162693</v>
          </cell>
        </row>
        <row r="398">
          <cell r="A398" t="str">
            <v>URW</v>
          </cell>
          <cell r="B398">
            <v>2.0054735516461977E-3</v>
          </cell>
          <cell r="H398" t="str">
            <v>URW</v>
          </cell>
          <cell r="M398">
            <v>0.20054735516461977</v>
          </cell>
        </row>
        <row r="399">
          <cell r="A399" t="str">
            <v>US10</v>
          </cell>
          <cell r="B399">
            <v>1.3950816354481122E-3</v>
          </cell>
          <cell r="H399" t="str">
            <v>US10</v>
          </cell>
          <cell r="M399">
            <v>0.13950816354481121</v>
          </cell>
        </row>
        <row r="400">
          <cell r="A400" t="str">
            <v>USD</v>
          </cell>
          <cell r="B400">
            <v>1.2704998067360244E-3</v>
          </cell>
          <cell r="H400" t="str">
            <v>USD</v>
          </cell>
          <cell r="M400">
            <v>0.12704998067360243</v>
          </cell>
        </row>
        <row r="401">
          <cell r="A401" t="str">
            <v>USHY</v>
          </cell>
          <cell r="B401">
            <v>5.5207540277373282E-3</v>
          </cell>
          <cell r="H401" t="str">
            <v>USHY</v>
          </cell>
          <cell r="M401">
            <v>0.55207540277373279</v>
          </cell>
        </row>
        <row r="402">
          <cell r="A402" t="str">
            <v>USIG</v>
          </cell>
          <cell r="B402">
            <v>3.9084198761650925E-3</v>
          </cell>
          <cell r="H402" t="str">
            <v>USIG</v>
          </cell>
          <cell r="M402">
            <v>0.39084198761650929</v>
          </cell>
        </row>
        <row r="403">
          <cell r="A403" t="str">
            <v>USQ</v>
          </cell>
          <cell r="B403">
            <v>6.7221215427188841E-2</v>
          </cell>
          <cell r="H403" t="str">
            <v>USQ</v>
          </cell>
          <cell r="M403">
            <v>6.7221215427188836</v>
          </cell>
        </row>
        <row r="404">
          <cell r="A404" t="str">
            <v>USTB</v>
          </cell>
          <cell r="B404">
            <v>1.7831500657589717E-3</v>
          </cell>
          <cell r="H404" t="str">
            <v>USTB</v>
          </cell>
          <cell r="M404">
            <v>0.17831500657589716</v>
          </cell>
        </row>
        <row r="405">
          <cell r="A405" t="str">
            <v>UTIP</v>
          </cell>
          <cell r="B405">
            <v>1.2791970048385312E-3</v>
          </cell>
          <cell r="H405" t="str">
            <v>UTIP</v>
          </cell>
          <cell r="M405">
            <v>0.12791970048385312</v>
          </cell>
        </row>
        <row r="406">
          <cell r="A406" t="str">
            <v>UYLD</v>
          </cell>
          <cell r="B406">
            <v>4.2824062181249642E-3</v>
          </cell>
          <cell r="H406" t="str">
            <v>UYLD</v>
          </cell>
          <cell r="M406">
            <v>0.42824062181249645</v>
          </cell>
        </row>
        <row r="407">
          <cell r="A407" t="str">
            <v>VACF</v>
          </cell>
          <cell r="B407">
            <v>1.2525269731120284E-3</v>
          </cell>
          <cell r="H407" t="str">
            <v>VACF</v>
          </cell>
          <cell r="M407">
            <v>0.12525269731120284</v>
          </cell>
        </row>
        <row r="408">
          <cell r="A408" t="str">
            <v>VAE</v>
          </cell>
          <cell r="B408">
            <v>2.4342730146954309E-3</v>
          </cell>
          <cell r="H408" t="str">
            <v>VAE</v>
          </cell>
          <cell r="M408">
            <v>0.24342730146954308</v>
          </cell>
        </row>
        <row r="409">
          <cell r="A409" t="str">
            <v>VAF</v>
          </cell>
          <cell r="B409">
            <v>5.5209766525736491E-4</v>
          </cell>
          <cell r="H409" t="str">
            <v>VAF</v>
          </cell>
          <cell r="M409">
            <v>5.5209766525736496E-2</v>
          </cell>
        </row>
        <row r="410">
          <cell r="A410" t="str">
            <v>VAP</v>
          </cell>
          <cell r="B410">
            <v>4.75471988266365E-4</v>
          </cell>
          <cell r="H410" t="str">
            <v>VAP</v>
          </cell>
          <cell r="M410">
            <v>4.7547198826636501E-2</v>
          </cell>
        </row>
        <row r="411">
          <cell r="A411" t="str">
            <v>VAS</v>
          </cell>
          <cell r="B411">
            <v>2.2213984335335503E-4</v>
          </cell>
          <cell r="H411" t="str">
            <v>VAS</v>
          </cell>
          <cell r="M411">
            <v>2.2213984335335502E-2</v>
          </cell>
        </row>
        <row r="412">
          <cell r="A412" t="str">
            <v>VBLD</v>
          </cell>
          <cell r="B412">
            <v>1.2831397273906269E-3</v>
          </cell>
          <cell r="H412" t="str">
            <v>VBLD</v>
          </cell>
          <cell r="M412">
            <v>0.1283139727390627</v>
          </cell>
        </row>
        <row r="413">
          <cell r="A413" t="str">
            <v>VBND</v>
          </cell>
          <cell r="B413">
            <v>7.6543836377366366E-4</v>
          </cell>
          <cell r="H413" t="str">
            <v>VBND</v>
          </cell>
          <cell r="M413">
            <v>7.6543836377366364E-2</v>
          </cell>
        </row>
        <row r="414">
          <cell r="A414" t="str">
            <v>VCF</v>
          </cell>
          <cell r="B414">
            <v>1.6558775691503809E-3</v>
          </cell>
          <cell r="H414" t="str">
            <v>VCF</v>
          </cell>
          <cell r="M414">
            <v>0.1655877569150381</v>
          </cell>
        </row>
        <row r="415">
          <cell r="A415" t="str">
            <v>VCX</v>
          </cell>
          <cell r="B415">
            <v>3.706864763220612E-3</v>
          </cell>
          <cell r="H415" t="str">
            <v>VCX</v>
          </cell>
          <cell r="M415">
            <v>0.3706864763220612</v>
          </cell>
        </row>
        <row r="416">
          <cell r="A416" t="str">
            <v>VDBA</v>
          </cell>
          <cell r="B416">
            <v>9.125467598045155E-4</v>
          </cell>
          <cell r="H416" t="str">
            <v>VDBA</v>
          </cell>
          <cell r="M416">
            <v>9.1254675980451547E-2</v>
          </cell>
        </row>
        <row r="417">
          <cell r="A417" t="str">
            <v>VDCO</v>
          </cell>
          <cell r="B417">
            <v>1.1412165981902764E-3</v>
          </cell>
          <cell r="H417" t="str">
            <v>VDCO</v>
          </cell>
          <cell r="M417">
            <v>0.11412165981902765</v>
          </cell>
        </row>
        <row r="418">
          <cell r="A418" t="str">
            <v>VDGR</v>
          </cell>
          <cell r="B418">
            <v>9.2773863476485364E-4</v>
          </cell>
          <cell r="H418" t="str">
            <v>VDGR</v>
          </cell>
          <cell r="M418">
            <v>9.2773863476485363E-2</v>
          </cell>
        </row>
        <row r="419">
          <cell r="A419" t="str">
            <v>VDHG</v>
          </cell>
          <cell r="B419">
            <v>4.9260519582347041E-4</v>
          </cell>
          <cell r="H419" t="str">
            <v>VDHG</v>
          </cell>
          <cell r="M419">
            <v>4.9260519582347041E-2</v>
          </cell>
        </row>
        <row r="420">
          <cell r="A420" t="str">
            <v>VEFI</v>
          </cell>
          <cell r="B420">
            <v>2.0040387139720174E-3</v>
          </cell>
          <cell r="H420" t="str">
            <v>VEFI</v>
          </cell>
          <cell r="M420">
            <v>0.20040387139720173</v>
          </cell>
        </row>
        <row r="421">
          <cell r="A421" t="str">
            <v>VEQ</v>
          </cell>
          <cell r="B421">
            <v>8.3517402074018881E-4</v>
          </cell>
          <cell r="H421" t="str">
            <v>VEQ</v>
          </cell>
          <cell r="M421">
            <v>8.3517402074018879E-2</v>
          </cell>
        </row>
        <row r="422">
          <cell r="A422" t="str">
            <v>VESG</v>
          </cell>
          <cell r="B422">
            <v>5.9136114489006164E-4</v>
          </cell>
          <cell r="H422" t="str">
            <v>VESG</v>
          </cell>
          <cell r="M422">
            <v>5.9136114489006165E-2</v>
          </cell>
        </row>
        <row r="423">
          <cell r="A423" t="str">
            <v>VETH</v>
          </cell>
          <cell r="B423">
            <v>7.607848539362581E-4</v>
          </cell>
          <cell r="H423" t="str">
            <v>VETH</v>
          </cell>
          <cell r="M423">
            <v>7.6078485393625814E-2</v>
          </cell>
        </row>
        <row r="424">
          <cell r="A424" t="str">
            <v>VEU</v>
          </cell>
          <cell r="B424">
            <v>7.1830466125317061E-4</v>
          </cell>
          <cell r="H424" t="str">
            <v>VEU</v>
          </cell>
          <cell r="M424">
            <v>7.1830466125317058E-2</v>
          </cell>
        </row>
        <row r="425">
          <cell r="A425" t="str">
            <v>VG1</v>
          </cell>
          <cell r="B425">
            <v>3.4590090054082818E-3</v>
          </cell>
          <cell r="H425" t="str">
            <v>VG1</v>
          </cell>
          <cell r="M425">
            <v>0.34590090054082817</v>
          </cell>
        </row>
        <row r="426">
          <cell r="A426" t="str">
            <v>VGAD</v>
          </cell>
          <cell r="B426">
            <v>3.3168101905276686E-4</v>
          </cell>
          <cell r="H426" t="str">
            <v>VGAD</v>
          </cell>
          <cell r="M426">
            <v>3.3168101905276685E-2</v>
          </cell>
        </row>
        <row r="427">
          <cell r="A427" t="str">
            <v>VGB</v>
          </cell>
          <cell r="B427">
            <v>4.8189545078143955E-4</v>
          </cell>
          <cell r="H427" t="str">
            <v>VGB</v>
          </cell>
          <cell r="M427">
            <v>4.8189545078143957E-2</v>
          </cell>
        </row>
        <row r="428">
          <cell r="A428" t="str">
            <v>VGE</v>
          </cell>
          <cell r="B428">
            <v>1.3739684970396487E-3</v>
          </cell>
          <cell r="H428" t="str">
            <v>VGE</v>
          </cell>
          <cell r="M428">
            <v>0.13739684970396487</v>
          </cell>
        </row>
        <row r="429">
          <cell r="A429" t="str">
            <v>VGS</v>
          </cell>
          <cell r="B429">
            <v>3.019027382973827E-4</v>
          </cell>
          <cell r="H429" t="str">
            <v>VGS</v>
          </cell>
          <cell r="M429">
            <v>3.0190273829738268E-2</v>
          </cell>
        </row>
        <row r="430">
          <cell r="A430" t="str">
            <v>VHY</v>
          </cell>
          <cell r="B430">
            <v>3.2325391843666577E-4</v>
          </cell>
          <cell r="H430" t="str">
            <v>VHY</v>
          </cell>
          <cell r="M430">
            <v>3.2325391843666576E-2</v>
          </cell>
        </row>
        <row r="431">
          <cell r="A431" t="str">
            <v>VIF</v>
          </cell>
          <cell r="B431">
            <v>8.6605599139652056E-4</v>
          </cell>
          <cell r="H431" t="str">
            <v>VIF</v>
          </cell>
          <cell r="M431">
            <v>8.6605599139652059E-2</v>
          </cell>
        </row>
        <row r="432">
          <cell r="A432" t="str">
            <v>VISM</v>
          </cell>
          <cell r="B432">
            <v>1.1362973914720686E-3</v>
          </cell>
          <cell r="H432" t="str">
            <v>VISM</v>
          </cell>
          <cell r="M432">
            <v>0.11362973914720687</v>
          </cell>
        </row>
        <row r="433">
          <cell r="A433" t="str">
            <v>VLC</v>
          </cell>
          <cell r="B433">
            <v>4.9831630583018925E-4</v>
          </cell>
          <cell r="H433" t="str">
            <v>VLC</v>
          </cell>
          <cell r="M433">
            <v>4.9831630583018927E-2</v>
          </cell>
        </row>
        <row r="434">
          <cell r="A434" t="str">
            <v>VLUE</v>
          </cell>
          <cell r="B434">
            <v>1.4743476035981116E-3</v>
          </cell>
          <cell r="H434" t="str">
            <v>VLUE</v>
          </cell>
          <cell r="M434">
            <v>0.14743476035981115</v>
          </cell>
        </row>
        <row r="435">
          <cell r="A435" t="str">
            <v>VMIN</v>
          </cell>
          <cell r="B435">
            <v>4.8096298372322134E-3</v>
          </cell>
          <cell r="H435" t="str">
            <v>VMIN</v>
          </cell>
          <cell r="M435">
            <v>0.48096298372322138</v>
          </cell>
        </row>
        <row r="436">
          <cell r="A436" t="str">
            <v>VNGS</v>
          </cell>
          <cell r="B436">
            <v>7.2772771535355076E-3</v>
          </cell>
          <cell r="H436" t="str">
            <v>VNGS</v>
          </cell>
          <cell r="M436">
            <v>0.72772771535355074</v>
          </cell>
        </row>
        <row r="437">
          <cell r="A437" t="str">
            <v>VSO</v>
          </cell>
          <cell r="B437">
            <v>6.8566628283469959E-4</v>
          </cell>
          <cell r="H437" t="str">
            <v>VSO</v>
          </cell>
          <cell r="M437">
            <v>6.856662828346996E-2</v>
          </cell>
        </row>
        <row r="438">
          <cell r="A438" t="str">
            <v>VTS</v>
          </cell>
          <cell r="B438">
            <v>3.8073545829584343E-4</v>
          </cell>
          <cell r="H438" t="str">
            <v>VTS</v>
          </cell>
          <cell r="M438">
            <v>3.8073545829584346E-2</v>
          </cell>
        </row>
        <row r="439">
          <cell r="A439" t="str">
            <v>VVLU</v>
          </cell>
          <cell r="B439">
            <v>1.2909267521729361E-3</v>
          </cell>
          <cell r="H439" t="str">
            <v>VVLU</v>
          </cell>
          <cell r="M439">
            <v>0.12909267521729362</v>
          </cell>
        </row>
        <row r="440">
          <cell r="A440" t="str">
            <v>WAA</v>
          </cell>
          <cell r="B440">
            <v>1.6872454721520273E-2</v>
          </cell>
          <cell r="H440" t="str">
            <v>WAA</v>
          </cell>
          <cell r="M440">
            <v>1.6872454721520274</v>
          </cell>
        </row>
        <row r="441">
          <cell r="A441" t="str">
            <v>WAM</v>
          </cell>
          <cell r="B441">
            <v>3.6000079674581198E-3</v>
          </cell>
          <cell r="H441" t="str">
            <v>WAM</v>
          </cell>
          <cell r="M441">
            <v>0.36000079674581198</v>
          </cell>
        </row>
        <row r="442">
          <cell r="A442" t="str">
            <v>WAR</v>
          </cell>
          <cell r="B442">
            <v>6.6684709505751031E-3</v>
          </cell>
          <cell r="H442" t="str">
            <v>WAR</v>
          </cell>
          <cell r="M442">
            <v>0.66684709505751028</v>
          </cell>
        </row>
        <row r="443">
          <cell r="A443" t="str">
            <v>WAX</v>
          </cell>
          <cell r="B443">
            <v>7.3034401753747404E-3</v>
          </cell>
          <cell r="H443" t="str">
            <v>WAX</v>
          </cell>
          <cell r="M443">
            <v>0.73034401753747402</v>
          </cell>
        </row>
        <row r="444">
          <cell r="A444" t="str">
            <v>WCMQ</v>
          </cell>
          <cell r="B444">
            <v>4.2023234514686134E-3</v>
          </cell>
          <cell r="H444" t="str">
            <v>WCMQ</v>
          </cell>
          <cell r="M444">
            <v>0.42023234514686131</v>
          </cell>
        </row>
        <row r="445">
          <cell r="A445" t="str">
            <v>WDIV</v>
          </cell>
          <cell r="B445">
            <v>1.729135099359326E-3</v>
          </cell>
          <cell r="H445" t="str">
            <v>WDIV</v>
          </cell>
          <cell r="M445">
            <v>0.1729135099359326</v>
          </cell>
        </row>
        <row r="446">
          <cell r="A446" t="str">
            <v>WDMF</v>
          </cell>
          <cell r="B446">
            <v>1.5294634788502659E-3</v>
          </cell>
          <cell r="H446" t="str">
            <v>WDMF</v>
          </cell>
          <cell r="M446">
            <v>0.15294634788502659</v>
          </cell>
        </row>
        <row r="447">
          <cell r="A447" t="str">
            <v>WEMG</v>
          </cell>
          <cell r="B447">
            <v>3.6433258540355131E-3</v>
          </cell>
          <cell r="H447" t="str">
            <v>WEMG</v>
          </cell>
          <cell r="M447">
            <v>0.36433258540355129</v>
          </cell>
        </row>
        <row r="448">
          <cell r="A448" t="str">
            <v>WGB</v>
          </cell>
          <cell r="B448">
            <v>3.9552658835199928E-3</v>
          </cell>
          <cell r="H448" t="str">
            <v>WGB</v>
          </cell>
          <cell r="M448">
            <v>0.39552658835199928</v>
          </cell>
        </row>
        <row r="449">
          <cell r="A449" t="str">
            <v>WHF</v>
          </cell>
          <cell r="B449">
            <v>5.490371868190287E-3</v>
          </cell>
          <cell r="H449" t="str">
            <v>WHF</v>
          </cell>
          <cell r="M449">
            <v>0.54903718681902869</v>
          </cell>
        </row>
        <row r="450">
          <cell r="A450" t="str">
            <v>WIRE</v>
          </cell>
          <cell r="B450">
            <v>3.0956875508375836E-3</v>
          </cell>
          <cell r="H450" t="str">
            <v>WIRE</v>
          </cell>
          <cell r="M450">
            <v>0.30956875508375836</v>
          </cell>
        </row>
        <row r="451">
          <cell r="A451" t="str">
            <v>WLE</v>
          </cell>
          <cell r="B451">
            <v>3.4947358768752834E-3</v>
          </cell>
          <cell r="H451" t="str">
            <v>WLE</v>
          </cell>
          <cell r="M451">
            <v>0.34947358768752834</v>
          </cell>
        </row>
        <row r="452">
          <cell r="A452" t="str">
            <v>WMA</v>
          </cell>
          <cell r="B452">
            <v>6.9439175931027405E-3</v>
          </cell>
          <cell r="H452" t="str">
            <v>WMA</v>
          </cell>
          <cell r="M452">
            <v>0.69439175931027408</v>
          </cell>
        </row>
        <row r="453">
          <cell r="A453" t="str">
            <v>WMI</v>
          </cell>
          <cell r="B453">
            <v>6.5542143724546913E-3</v>
          </cell>
          <cell r="H453" t="str">
            <v>WMI</v>
          </cell>
          <cell r="M453">
            <v>0.65542143724546909</v>
          </cell>
        </row>
        <row r="454">
          <cell r="A454" t="str">
            <v>WOT</v>
          </cell>
          <cell r="B454">
            <v>5.5291008686798752E-2</v>
          </cell>
          <cell r="H454" t="str">
            <v>WOT</v>
          </cell>
          <cell r="M454">
            <v>5.5291008686798753</v>
          </cell>
        </row>
        <row r="455">
          <cell r="A455" t="str">
            <v>WPR</v>
          </cell>
          <cell r="B455">
            <v>4.2546449791351403E-3</v>
          </cell>
          <cell r="H455" t="str">
            <v>WPR</v>
          </cell>
          <cell r="M455">
            <v>0.42546449791351404</v>
          </cell>
        </row>
        <row r="456">
          <cell r="A456" t="str">
            <v>WQG</v>
          </cell>
          <cell r="B456">
            <v>5.5698568620204661E-3</v>
          </cell>
          <cell r="H456" t="str">
            <v>WQG</v>
          </cell>
          <cell r="M456">
            <v>0.55698568620204658</v>
          </cell>
        </row>
        <row r="457">
          <cell r="A457" t="str">
            <v>WRLD</v>
          </cell>
          <cell r="B457">
            <v>3.2890664119664499E-3</v>
          </cell>
          <cell r="H457" t="str">
            <v>WRLD</v>
          </cell>
          <cell r="M457">
            <v>0.32890664119664498</v>
          </cell>
        </row>
        <row r="458">
          <cell r="A458" t="str">
            <v>WVOL</v>
          </cell>
          <cell r="B458">
            <v>1.6470015304107801E-3</v>
          </cell>
          <cell r="H458" t="str">
            <v>WVOL</v>
          </cell>
          <cell r="M458">
            <v>0.16470015304107802</v>
          </cell>
        </row>
        <row r="459">
          <cell r="A459" t="str">
            <v>WXHG</v>
          </cell>
          <cell r="B459">
            <v>1.5763343656636636E-3</v>
          </cell>
          <cell r="H459" t="str">
            <v>WXHG</v>
          </cell>
          <cell r="M459">
            <v>0.15763343656636636</v>
          </cell>
        </row>
        <row r="460">
          <cell r="A460" t="str">
            <v>WXOZ</v>
          </cell>
          <cell r="B460">
            <v>1.819734199855097E-3</v>
          </cell>
          <cell r="H460" t="str">
            <v>WXOZ</v>
          </cell>
          <cell r="M460">
            <v>0.1819734199855097</v>
          </cell>
        </row>
        <row r="461">
          <cell r="A461" t="str">
            <v>XALG</v>
          </cell>
          <cell r="B461">
            <v>6.0149508201462112E-3</v>
          </cell>
          <cell r="H461" t="str">
            <v>XALG</v>
          </cell>
          <cell r="M461">
            <v>0.6014950820146211</v>
          </cell>
        </row>
        <row r="462">
          <cell r="A462" t="str">
            <v>XARO</v>
          </cell>
          <cell r="B462">
            <v>1.5686963344700476E-3</v>
          </cell>
          <cell r="H462" t="str">
            <v>XARO</v>
          </cell>
          <cell r="M462">
            <v>0.15686963344700477</v>
          </cell>
        </row>
        <row r="463">
          <cell r="A463" t="str">
            <v>XASG</v>
          </cell>
          <cell r="B463">
            <v>6.3493095017964655E-3</v>
          </cell>
          <cell r="H463" t="str">
            <v>XASG</v>
          </cell>
          <cell r="M463">
            <v>0.63493095017964651</v>
          </cell>
        </row>
        <row r="464">
          <cell r="A464" t="str">
            <v>XCO2</v>
          </cell>
          <cell r="B464">
            <v>3.1056636062420612E-3</v>
          </cell>
          <cell r="H464" t="str">
            <v>XCO2</v>
          </cell>
          <cell r="M464">
            <v>0.31056636062420612</v>
          </cell>
        </row>
        <row r="465">
          <cell r="A465" t="str">
            <v>XGOV</v>
          </cell>
          <cell r="B465">
            <v>1.5034765514862429E-3</v>
          </cell>
          <cell r="H465" t="str">
            <v>XGOV</v>
          </cell>
          <cell r="M465">
            <v>0.15034765514862428</v>
          </cell>
        </row>
        <row r="466">
          <cell r="A466" t="str">
            <v>XMET</v>
          </cell>
          <cell r="B466">
            <v>3.7367624887539091E-3</v>
          </cell>
          <cell r="H466" t="str">
            <v>XMET</v>
          </cell>
          <cell r="M466">
            <v>0.37367624887539092</v>
          </cell>
        </row>
        <row r="467">
          <cell r="A467" t="str">
            <v>YANK</v>
          </cell>
          <cell r="B467">
            <v>2.2978809602361345E-3</v>
          </cell>
          <cell r="H467" t="str">
            <v>YANK</v>
          </cell>
          <cell r="M467">
            <v>0.22978809602361347</v>
          </cell>
        </row>
        <row r="468">
          <cell r="A468" t="str">
            <v>YMAX</v>
          </cell>
          <cell r="B468">
            <v>1.9352166970626344E-3</v>
          </cell>
          <cell r="H468" t="str">
            <v>YMAX</v>
          </cell>
          <cell r="M468">
            <v>0.19352166970626344</v>
          </cell>
        </row>
        <row r="469">
          <cell r="A469" t="str">
            <v>YTMALD</v>
          </cell>
          <cell r="B469" t="e">
            <v>#VALUE!</v>
          </cell>
          <cell r="H469" t="str">
            <v>YTMALD</v>
          </cell>
          <cell r="M469" t="str">
            <v>#N/A N/A</v>
          </cell>
        </row>
        <row r="470">
          <cell r="A470" t="str">
            <v>YTMAP1</v>
          </cell>
          <cell r="B470" t="e">
            <v>#VALUE!</v>
          </cell>
          <cell r="H470" t="str">
            <v>YTMAP1</v>
          </cell>
          <cell r="M470" t="str">
            <v>#N/A N/A</v>
          </cell>
        </row>
        <row r="471">
          <cell r="A471" t="str">
            <v>YTMDO2</v>
          </cell>
          <cell r="B471" t="e">
            <v>#VALUE!</v>
          </cell>
          <cell r="H471" t="str">
            <v>YTMDO2</v>
          </cell>
          <cell r="M471" t="str">
            <v>#N/A N/A</v>
          </cell>
        </row>
        <row r="472">
          <cell r="A472" t="str">
            <v>YTMDX1</v>
          </cell>
          <cell r="B472" t="e">
            <v>#VALUE!</v>
          </cell>
          <cell r="H472" t="str">
            <v>YTMDX1</v>
          </cell>
          <cell r="M472" t="str">
            <v>#N/A N/A</v>
          </cell>
        </row>
        <row r="473">
          <cell r="A473" t="str">
            <v>YTMDX2</v>
          </cell>
          <cell r="B473" t="e">
            <v>#VALUE!</v>
          </cell>
          <cell r="H473" t="str">
            <v>YTMDX2</v>
          </cell>
          <cell r="M473" t="str">
            <v>#N/A N/A</v>
          </cell>
        </row>
        <row r="474">
          <cell r="A474" t="str">
            <v>YTMDX3</v>
          </cell>
          <cell r="B474" t="e">
            <v>#VALUE!</v>
          </cell>
          <cell r="H474" t="str">
            <v>YTMDX3</v>
          </cell>
          <cell r="M474" t="str">
            <v>#N/A N/A</v>
          </cell>
        </row>
        <row r="475">
          <cell r="A475" t="str">
            <v>YTMGP1</v>
          </cell>
          <cell r="B475" t="e">
            <v>#VALUE!</v>
          </cell>
          <cell r="H475" t="str">
            <v>YTMGP1</v>
          </cell>
          <cell r="M475" t="str">
            <v>#N/A N/A</v>
          </cell>
        </row>
        <row r="476">
          <cell r="A476" t="str">
            <v>YTMIP1</v>
          </cell>
          <cell r="B476" t="e">
            <v>#VALUE!</v>
          </cell>
          <cell r="H476" t="str">
            <v>YTMIP1</v>
          </cell>
          <cell r="M476" t="str">
            <v>#N/A N/A</v>
          </cell>
        </row>
        <row r="477">
          <cell r="A477" t="str">
            <v>YTMMG2</v>
          </cell>
          <cell r="B477" t="e">
            <v>#VALUE!</v>
          </cell>
          <cell r="H477" t="str">
            <v>YTMMG2</v>
          </cell>
          <cell r="M477" t="str">
            <v>#N/A N/A</v>
          </cell>
        </row>
        <row r="478">
          <cell r="A478" t="str">
            <v>YTMMQ1</v>
          </cell>
          <cell r="B478" t="e">
            <v>#VALUE!</v>
          </cell>
          <cell r="H478" t="str">
            <v>YTMMQ1</v>
          </cell>
          <cell r="M478" t="str">
            <v>#N/A N/A</v>
          </cell>
        </row>
        <row r="479">
          <cell r="A479" t="str">
            <v>YTMORG</v>
          </cell>
          <cell r="B479" t="e">
            <v>#VALUE!</v>
          </cell>
          <cell r="H479" t="str">
            <v>YTMORG</v>
          </cell>
          <cell r="M479" t="str">
            <v>#N/A N/A</v>
          </cell>
        </row>
        <row r="480">
          <cell r="A480" t="str">
            <v>YTMQF4</v>
          </cell>
          <cell r="B480" t="e">
            <v>#VALUE!</v>
          </cell>
          <cell r="H480" t="str">
            <v>YTMQF4</v>
          </cell>
          <cell r="M480" t="str">
            <v>#N/A N/A</v>
          </cell>
        </row>
        <row r="481">
          <cell r="A481" t="str">
            <v>YTMSCP</v>
          </cell>
          <cell r="B481" t="e">
            <v>#VALUE!</v>
          </cell>
          <cell r="H481" t="str">
            <v>YTMSCP</v>
          </cell>
          <cell r="M481" t="str">
            <v>#N/A N/A</v>
          </cell>
        </row>
        <row r="482">
          <cell r="A482" t="str">
            <v>YTMSG3</v>
          </cell>
          <cell r="B482" t="e">
            <v>#VALUE!</v>
          </cell>
          <cell r="H482" t="str">
            <v>YTMSG3</v>
          </cell>
          <cell r="M482" t="str">
            <v>#N/A N/A</v>
          </cell>
        </row>
        <row r="483">
          <cell r="A483" t="str">
            <v>YTMTL2</v>
          </cell>
          <cell r="B483" t="e">
            <v>#VALUE!</v>
          </cell>
          <cell r="H483" t="str">
            <v>YTMTL2</v>
          </cell>
          <cell r="M483" t="str">
            <v>#N/A N/A</v>
          </cell>
        </row>
        <row r="484">
          <cell r="A484" t="str">
            <v>YTMVC1</v>
          </cell>
          <cell r="B484" t="e">
            <v>#VALUE!</v>
          </cell>
          <cell r="H484" t="str">
            <v>YTMVC1</v>
          </cell>
          <cell r="M484" t="str">
            <v>#N/A N/A</v>
          </cell>
        </row>
        <row r="485">
          <cell r="A485" t="str">
            <v>YTMVCX</v>
          </cell>
          <cell r="B485" t="e">
            <v>#VALUE!</v>
          </cell>
          <cell r="H485" t="str">
            <v>YTMVCX</v>
          </cell>
          <cell r="M485" t="str">
            <v>#N/A N/A</v>
          </cell>
        </row>
        <row r="486">
          <cell r="A486" t="str">
            <v>ZER</v>
          </cell>
          <cell r="B486">
            <v>7.5504575568890134E-2</v>
          </cell>
          <cell r="H486" t="str">
            <v>ZER</v>
          </cell>
          <cell r="M486">
            <v>7.5504575568890129</v>
          </cell>
        </row>
        <row r="487">
          <cell r="A487" t="str">
            <v>ZYAU</v>
          </cell>
          <cell r="B487">
            <v>1.2514690940916928E-3</v>
          </cell>
          <cell r="H487" t="str">
            <v>ZYAU</v>
          </cell>
          <cell r="M487">
            <v>0.12514690940916928</v>
          </cell>
        </row>
        <row r="488">
          <cell r="A488" t="str">
            <v>ZYUS</v>
          </cell>
          <cell r="B488">
            <v>2.1791200448401764E-3</v>
          </cell>
          <cell r="H488" t="str">
            <v>ZYUS</v>
          </cell>
          <cell r="M488">
            <v>0.21791200448401762</v>
          </cell>
        </row>
      </sheetData>
      <sheetData sheetId="41"/>
      <sheetData sheetId="42"/>
      <sheetData sheetId="43"/>
      <sheetData sheetId="44">
        <row r="3">
          <cell r="BT3" t="str">
            <v>Type</v>
          </cell>
        </row>
        <row r="4">
          <cell r="BT4" t="str">
            <v>Absolute_Return_Funds</v>
          </cell>
        </row>
        <row r="5">
          <cell r="A5">
            <v>39262</v>
          </cell>
          <cell r="H5">
            <v>39262</v>
          </cell>
          <cell r="O5">
            <v>39262</v>
          </cell>
          <cell r="V5">
            <v>39262</v>
          </cell>
          <cell r="AC5">
            <v>39262</v>
          </cell>
          <cell r="AJ5">
            <v>39262</v>
          </cell>
          <cell r="AQ5">
            <v>39262</v>
          </cell>
          <cell r="AX5">
            <v>39262</v>
          </cell>
          <cell r="BE5">
            <v>39262</v>
          </cell>
          <cell r="BL5">
            <v>39262</v>
          </cell>
          <cell r="BT5" t="str">
            <v>Exchange_Transacted_Funds_(ETFs)</v>
          </cell>
        </row>
        <row r="6">
          <cell r="H6">
            <v>39294</v>
          </cell>
          <cell r="O6">
            <v>39294</v>
          </cell>
          <cell r="V6">
            <v>39294</v>
          </cell>
          <cell r="AC6">
            <v>39294</v>
          </cell>
          <cell r="AJ6">
            <v>39294</v>
          </cell>
          <cell r="AQ6">
            <v>39294</v>
          </cell>
          <cell r="AX6">
            <v>39294</v>
          </cell>
          <cell r="BE6">
            <v>39294</v>
          </cell>
          <cell r="BL6">
            <v>39294</v>
          </cell>
          <cell r="BT6" t="str">
            <v>Infrastructure_Funds</v>
          </cell>
        </row>
        <row r="7">
          <cell r="H7">
            <v>39325</v>
          </cell>
          <cell r="O7">
            <v>39325</v>
          </cell>
          <cell r="V7">
            <v>39325</v>
          </cell>
          <cell r="AC7">
            <v>39325</v>
          </cell>
          <cell r="AJ7">
            <v>39325</v>
          </cell>
          <cell r="AQ7">
            <v>39325</v>
          </cell>
          <cell r="AX7">
            <v>39325</v>
          </cell>
          <cell r="BE7">
            <v>39325</v>
          </cell>
          <cell r="BL7">
            <v>39325</v>
          </cell>
          <cell r="BT7" t="str">
            <v>Investment_Companies_&amp;_Trusts</v>
          </cell>
        </row>
        <row r="8">
          <cell r="H8">
            <v>39353</v>
          </cell>
          <cell r="O8">
            <v>39353</v>
          </cell>
          <cell r="V8">
            <v>39353</v>
          </cell>
          <cell r="AC8">
            <v>39353</v>
          </cell>
          <cell r="AJ8">
            <v>39353</v>
          </cell>
          <cell r="AQ8">
            <v>39353</v>
          </cell>
          <cell r="AX8">
            <v>39353</v>
          </cell>
          <cell r="BE8">
            <v>39353</v>
          </cell>
          <cell r="BL8">
            <v>39353</v>
          </cell>
          <cell r="BT8" t="str">
            <v>Pooled_Development_Funds_(PDFs)</v>
          </cell>
        </row>
        <row r="9">
          <cell r="H9">
            <v>39386</v>
          </cell>
          <cell r="O9">
            <v>39386</v>
          </cell>
          <cell r="V9">
            <v>39386</v>
          </cell>
          <cell r="AC9">
            <v>39386</v>
          </cell>
          <cell r="AJ9">
            <v>39386</v>
          </cell>
          <cell r="AQ9">
            <v>39386</v>
          </cell>
          <cell r="AX9">
            <v>39386</v>
          </cell>
          <cell r="BE9">
            <v>39386</v>
          </cell>
          <cell r="BL9">
            <v>39386</v>
          </cell>
          <cell r="BT9" t="str">
            <v>Property_Trusts</v>
          </cell>
        </row>
        <row r="10">
          <cell r="H10">
            <v>39416</v>
          </cell>
          <cell r="O10">
            <v>39416</v>
          </cell>
          <cell r="V10">
            <v>39416</v>
          </cell>
          <cell r="AC10">
            <v>39416</v>
          </cell>
          <cell r="AJ10">
            <v>39416</v>
          </cell>
          <cell r="AQ10">
            <v>39416</v>
          </cell>
          <cell r="AX10">
            <v>39416</v>
          </cell>
          <cell r="BE10">
            <v>39416</v>
          </cell>
          <cell r="BL10">
            <v>39416</v>
          </cell>
          <cell r="BT10" t="str">
            <v>mFund</v>
          </cell>
        </row>
        <row r="11">
          <cell r="H11">
            <v>39447</v>
          </cell>
          <cell r="O11">
            <v>39447</v>
          </cell>
          <cell r="V11">
            <v>39447</v>
          </cell>
          <cell r="AC11">
            <v>39447</v>
          </cell>
          <cell r="AJ11">
            <v>39447</v>
          </cell>
          <cell r="AQ11">
            <v>39447</v>
          </cell>
          <cell r="AX11">
            <v>39447</v>
          </cell>
          <cell r="BE11">
            <v>39447</v>
          </cell>
          <cell r="BL11">
            <v>39447</v>
          </cell>
          <cell r="BT11" t="str">
            <v>ETC_SP</v>
          </cell>
        </row>
        <row r="12">
          <cell r="H12">
            <v>39478</v>
          </cell>
          <cell r="O12">
            <v>39478</v>
          </cell>
          <cell r="V12">
            <v>39478</v>
          </cell>
          <cell r="AC12">
            <v>39478</v>
          </cell>
          <cell r="AJ12">
            <v>39478</v>
          </cell>
          <cell r="AQ12">
            <v>39478</v>
          </cell>
          <cell r="AX12">
            <v>39478</v>
          </cell>
          <cell r="BE12">
            <v>39478</v>
          </cell>
          <cell r="BL12">
            <v>39478</v>
          </cell>
          <cell r="BT12" t="str">
            <v>Exchange_Transacted_Funds_(ETFs Single Assets)</v>
          </cell>
        </row>
        <row r="13">
          <cell r="H13">
            <v>39507</v>
          </cell>
          <cell r="O13">
            <v>39507</v>
          </cell>
          <cell r="V13">
            <v>39507</v>
          </cell>
          <cell r="AC13">
            <v>39507</v>
          </cell>
          <cell r="AJ13">
            <v>39507</v>
          </cell>
          <cell r="AQ13">
            <v>39507</v>
          </cell>
          <cell r="AX13">
            <v>39507</v>
          </cell>
          <cell r="BE13">
            <v>39507</v>
          </cell>
          <cell r="BL13">
            <v>39507</v>
          </cell>
          <cell r="BT13" t="str">
            <v>Total</v>
          </cell>
        </row>
        <row r="14">
          <cell r="H14">
            <v>39538</v>
          </cell>
          <cell r="O14">
            <v>39538</v>
          </cell>
          <cell r="V14">
            <v>39538</v>
          </cell>
          <cell r="AC14">
            <v>39538</v>
          </cell>
          <cell r="AJ14">
            <v>39538</v>
          </cell>
          <cell r="AQ14">
            <v>39538</v>
          </cell>
          <cell r="AX14">
            <v>39538</v>
          </cell>
          <cell r="BE14">
            <v>39538</v>
          </cell>
          <cell r="BL14">
            <v>39538</v>
          </cell>
          <cell r="BT14" t="str">
            <v>Absolute_Return_Funds</v>
          </cell>
        </row>
        <row r="15">
          <cell r="H15">
            <v>39568</v>
          </cell>
          <cell r="O15">
            <v>39568</v>
          </cell>
          <cell r="V15">
            <v>39568</v>
          </cell>
          <cell r="AC15">
            <v>39568</v>
          </cell>
          <cell r="AJ15">
            <v>39568</v>
          </cell>
          <cell r="AQ15">
            <v>39568</v>
          </cell>
          <cell r="AX15">
            <v>39568</v>
          </cell>
          <cell r="BE15">
            <v>39568</v>
          </cell>
          <cell r="BL15">
            <v>39568</v>
          </cell>
          <cell r="BT15" t="str">
            <v>Exchange_Transacted_Funds_(ETFs)</v>
          </cell>
        </row>
        <row r="16">
          <cell r="H16">
            <v>39598</v>
          </cell>
          <cell r="O16">
            <v>39598</v>
          </cell>
          <cell r="V16">
            <v>39598</v>
          </cell>
          <cell r="AC16">
            <v>39598</v>
          </cell>
          <cell r="AJ16">
            <v>39598</v>
          </cell>
          <cell r="AQ16">
            <v>39598</v>
          </cell>
          <cell r="AX16">
            <v>39598</v>
          </cell>
          <cell r="BE16">
            <v>39598</v>
          </cell>
          <cell r="BL16">
            <v>39598</v>
          </cell>
          <cell r="BT16" t="str">
            <v>Infrastructure_Funds</v>
          </cell>
        </row>
        <row r="17">
          <cell r="H17">
            <v>39629</v>
          </cell>
          <cell r="O17">
            <v>39629</v>
          </cell>
          <cell r="V17">
            <v>39629</v>
          </cell>
          <cell r="AC17">
            <v>39629</v>
          </cell>
          <cell r="AJ17">
            <v>39629</v>
          </cell>
          <cell r="AQ17">
            <v>39629</v>
          </cell>
          <cell r="AX17">
            <v>39629</v>
          </cell>
          <cell r="BE17">
            <v>39629</v>
          </cell>
          <cell r="BL17">
            <v>39629</v>
          </cell>
          <cell r="BT17" t="str">
            <v>Investment_Companies_&amp;_Trusts</v>
          </cell>
        </row>
        <row r="18">
          <cell r="H18">
            <v>39660</v>
          </cell>
          <cell r="O18">
            <v>39660</v>
          </cell>
          <cell r="V18">
            <v>39660</v>
          </cell>
          <cell r="AC18">
            <v>39660</v>
          </cell>
          <cell r="AJ18">
            <v>39660</v>
          </cell>
          <cell r="AQ18">
            <v>39660</v>
          </cell>
          <cell r="AX18">
            <v>39660</v>
          </cell>
          <cell r="BE18">
            <v>39660</v>
          </cell>
          <cell r="BL18">
            <v>39660</v>
          </cell>
          <cell r="BT18" t="str">
            <v>Pooled_Development_Funds_(PDFs)</v>
          </cell>
        </row>
        <row r="19">
          <cell r="H19">
            <v>39689</v>
          </cell>
          <cell r="O19">
            <v>39689</v>
          </cell>
          <cell r="V19">
            <v>39689</v>
          </cell>
          <cell r="AC19">
            <v>39689</v>
          </cell>
          <cell r="AJ19">
            <v>39689</v>
          </cell>
          <cell r="AQ19">
            <v>39689</v>
          </cell>
          <cell r="AX19">
            <v>39689</v>
          </cell>
          <cell r="BE19">
            <v>39689</v>
          </cell>
          <cell r="BL19">
            <v>39689</v>
          </cell>
          <cell r="BT19" t="str">
            <v>Property_Trusts</v>
          </cell>
        </row>
        <row r="20">
          <cell r="H20">
            <v>39721</v>
          </cell>
          <cell r="O20">
            <v>39721</v>
          </cell>
          <cell r="V20">
            <v>39721</v>
          </cell>
          <cell r="AC20">
            <v>39721</v>
          </cell>
          <cell r="AJ20">
            <v>39721</v>
          </cell>
          <cell r="AQ20">
            <v>39721</v>
          </cell>
          <cell r="AX20">
            <v>39721</v>
          </cell>
          <cell r="BE20">
            <v>39721</v>
          </cell>
          <cell r="BL20">
            <v>39721</v>
          </cell>
          <cell r="BT20" t="str">
            <v>mFund</v>
          </cell>
        </row>
        <row r="21">
          <cell r="H21">
            <v>39752</v>
          </cell>
          <cell r="O21">
            <v>39752</v>
          </cell>
          <cell r="V21">
            <v>39752</v>
          </cell>
          <cell r="AC21">
            <v>39752</v>
          </cell>
          <cell r="AJ21">
            <v>39752</v>
          </cell>
          <cell r="AQ21">
            <v>39752</v>
          </cell>
          <cell r="AX21">
            <v>39752</v>
          </cell>
          <cell r="BE21">
            <v>39752</v>
          </cell>
          <cell r="BL21">
            <v>39752</v>
          </cell>
          <cell r="BT21" t="str">
            <v>ETC_SP</v>
          </cell>
        </row>
        <row r="22">
          <cell r="H22">
            <v>39780</v>
          </cell>
          <cell r="O22">
            <v>39780</v>
          </cell>
          <cell r="V22">
            <v>39780</v>
          </cell>
          <cell r="AC22">
            <v>39780</v>
          </cell>
          <cell r="AJ22">
            <v>39780</v>
          </cell>
          <cell r="AQ22">
            <v>39780</v>
          </cell>
          <cell r="AX22">
            <v>39780</v>
          </cell>
          <cell r="BE22">
            <v>39780</v>
          </cell>
          <cell r="BL22">
            <v>39780</v>
          </cell>
          <cell r="BT22" t="str">
            <v>Exchange_Transacted_Funds_(ETFs Single Assets)</v>
          </cell>
        </row>
        <row r="23">
          <cell r="H23">
            <v>39812</v>
          </cell>
          <cell r="O23">
            <v>39812</v>
          </cell>
          <cell r="V23">
            <v>39812</v>
          </cell>
          <cell r="AC23">
            <v>39812</v>
          </cell>
          <cell r="AJ23">
            <v>39812</v>
          </cell>
          <cell r="AQ23">
            <v>39812</v>
          </cell>
          <cell r="AX23">
            <v>39812</v>
          </cell>
          <cell r="BE23">
            <v>39812</v>
          </cell>
          <cell r="BL23">
            <v>39812</v>
          </cell>
          <cell r="BT23" t="str">
            <v>Total</v>
          </cell>
        </row>
        <row r="24">
          <cell r="H24">
            <v>39843</v>
          </cell>
          <cell r="O24">
            <v>39843</v>
          </cell>
          <cell r="V24">
            <v>39843</v>
          </cell>
          <cell r="AC24">
            <v>39843</v>
          </cell>
          <cell r="AJ24">
            <v>39843</v>
          </cell>
          <cell r="AQ24">
            <v>39843</v>
          </cell>
          <cell r="AX24">
            <v>39843</v>
          </cell>
          <cell r="BE24">
            <v>39843</v>
          </cell>
          <cell r="BL24">
            <v>39843</v>
          </cell>
          <cell r="BT24" t="str">
            <v>Absolute_Return_Funds</v>
          </cell>
        </row>
        <row r="25">
          <cell r="H25">
            <v>39871</v>
          </cell>
          <cell r="O25">
            <v>39871</v>
          </cell>
          <cell r="V25">
            <v>39871</v>
          </cell>
          <cell r="AC25">
            <v>39871</v>
          </cell>
          <cell r="AJ25">
            <v>39871</v>
          </cell>
          <cell r="AQ25">
            <v>39871</v>
          </cell>
          <cell r="AX25">
            <v>39871</v>
          </cell>
          <cell r="BE25">
            <v>39871</v>
          </cell>
          <cell r="BL25">
            <v>39871</v>
          </cell>
          <cell r="BT25" t="str">
            <v>Exchange_Transacted_Funds_(ETFs)</v>
          </cell>
        </row>
        <row r="26">
          <cell r="H26">
            <v>39903</v>
          </cell>
          <cell r="O26">
            <v>39903</v>
          </cell>
          <cell r="V26">
            <v>39903</v>
          </cell>
          <cell r="AC26">
            <v>39903</v>
          </cell>
          <cell r="AJ26">
            <v>39903</v>
          </cell>
          <cell r="AQ26">
            <v>39903</v>
          </cell>
          <cell r="AX26">
            <v>39903</v>
          </cell>
          <cell r="BE26">
            <v>39903</v>
          </cell>
          <cell r="BL26">
            <v>39903</v>
          </cell>
          <cell r="BT26" t="str">
            <v>Infrastructure_Funds</v>
          </cell>
        </row>
        <row r="27">
          <cell r="H27">
            <v>39933</v>
          </cell>
          <cell r="O27">
            <v>39933</v>
          </cell>
          <cell r="V27">
            <v>39933</v>
          </cell>
          <cell r="AC27">
            <v>39933</v>
          </cell>
          <cell r="AJ27">
            <v>39933</v>
          </cell>
          <cell r="AQ27">
            <v>39933</v>
          </cell>
          <cell r="AX27">
            <v>39933</v>
          </cell>
          <cell r="BE27">
            <v>39933</v>
          </cell>
          <cell r="BL27">
            <v>39933</v>
          </cell>
          <cell r="BT27" t="str">
            <v>Investment_Companies_&amp;_Trusts</v>
          </cell>
        </row>
        <row r="28">
          <cell r="H28">
            <v>39962</v>
          </cell>
          <cell r="O28">
            <v>39962</v>
          </cell>
          <cell r="V28">
            <v>39962</v>
          </cell>
          <cell r="AC28">
            <v>39962</v>
          </cell>
          <cell r="AJ28">
            <v>39962</v>
          </cell>
          <cell r="AQ28">
            <v>39962</v>
          </cell>
          <cell r="AX28">
            <v>39962</v>
          </cell>
          <cell r="BE28">
            <v>39962</v>
          </cell>
          <cell r="BL28">
            <v>39962</v>
          </cell>
          <cell r="BT28" t="str">
            <v>Pooled_Development_Funds_(PDFs)</v>
          </cell>
        </row>
        <row r="29">
          <cell r="H29">
            <v>39994</v>
          </cell>
          <cell r="O29">
            <v>39994</v>
          </cell>
          <cell r="V29">
            <v>39994</v>
          </cell>
          <cell r="AC29">
            <v>39994</v>
          </cell>
          <cell r="AJ29">
            <v>39994</v>
          </cell>
          <cell r="AQ29">
            <v>39994</v>
          </cell>
          <cell r="AX29">
            <v>39994</v>
          </cell>
          <cell r="BE29">
            <v>39994</v>
          </cell>
          <cell r="BL29">
            <v>39994</v>
          </cell>
          <cell r="BT29" t="str">
            <v>Property_Trusts</v>
          </cell>
        </row>
        <row r="30">
          <cell r="H30">
            <v>40025</v>
          </cell>
          <cell r="O30">
            <v>40025</v>
          </cell>
          <cell r="V30">
            <v>40025</v>
          </cell>
          <cell r="AC30">
            <v>40025</v>
          </cell>
          <cell r="AJ30">
            <v>40025</v>
          </cell>
          <cell r="AQ30">
            <v>40025</v>
          </cell>
          <cell r="AX30">
            <v>40025</v>
          </cell>
          <cell r="BE30">
            <v>40025</v>
          </cell>
          <cell r="BL30">
            <v>40025</v>
          </cell>
          <cell r="BT30" t="str">
            <v>mFund</v>
          </cell>
        </row>
        <row r="31">
          <cell r="H31">
            <v>40056</v>
          </cell>
          <cell r="O31">
            <v>40056</v>
          </cell>
          <cell r="V31">
            <v>40056</v>
          </cell>
          <cell r="AC31">
            <v>40056</v>
          </cell>
          <cell r="AJ31">
            <v>40056</v>
          </cell>
          <cell r="AQ31">
            <v>40056</v>
          </cell>
          <cell r="AX31">
            <v>40056</v>
          </cell>
          <cell r="BE31">
            <v>40056</v>
          </cell>
          <cell r="BL31">
            <v>40056</v>
          </cell>
          <cell r="BT31" t="str">
            <v>ETC_SP</v>
          </cell>
        </row>
        <row r="32">
          <cell r="H32">
            <v>40086</v>
          </cell>
          <cell r="O32">
            <v>40086</v>
          </cell>
          <cell r="V32">
            <v>40086</v>
          </cell>
          <cell r="AC32">
            <v>40086</v>
          </cell>
          <cell r="AJ32">
            <v>40086</v>
          </cell>
          <cell r="AQ32">
            <v>40086</v>
          </cell>
          <cell r="AX32">
            <v>40086</v>
          </cell>
          <cell r="BE32">
            <v>40086</v>
          </cell>
          <cell r="BL32">
            <v>40086</v>
          </cell>
          <cell r="BT32" t="str">
            <v>Exchange_Transacted_Funds_(ETFs Single Assets)</v>
          </cell>
        </row>
        <row r="33">
          <cell r="H33">
            <v>40116</v>
          </cell>
          <cell r="O33">
            <v>40116</v>
          </cell>
          <cell r="V33">
            <v>40116</v>
          </cell>
          <cell r="AC33">
            <v>40116</v>
          </cell>
          <cell r="AJ33">
            <v>40116</v>
          </cell>
          <cell r="AQ33">
            <v>40116</v>
          </cell>
          <cell r="AX33">
            <v>40116</v>
          </cell>
          <cell r="BE33">
            <v>40116</v>
          </cell>
          <cell r="BL33">
            <v>40116</v>
          </cell>
          <cell r="BT33" t="str">
            <v>Total</v>
          </cell>
        </row>
        <row r="34">
          <cell r="H34">
            <v>40147</v>
          </cell>
          <cell r="O34">
            <v>40147</v>
          </cell>
          <cell r="V34">
            <v>40147</v>
          </cell>
          <cell r="AC34">
            <v>40147</v>
          </cell>
          <cell r="AJ34">
            <v>40147</v>
          </cell>
          <cell r="AQ34">
            <v>40147</v>
          </cell>
          <cell r="AX34">
            <v>40147</v>
          </cell>
          <cell r="BE34">
            <v>40147</v>
          </cell>
          <cell r="BL34">
            <v>40147</v>
          </cell>
          <cell r="BT34" t="str">
            <v>Absolute_Return_Funds</v>
          </cell>
        </row>
        <row r="35">
          <cell r="H35">
            <v>40178</v>
          </cell>
          <cell r="O35">
            <v>40178</v>
          </cell>
          <cell r="V35">
            <v>40178</v>
          </cell>
          <cell r="AC35">
            <v>40178</v>
          </cell>
          <cell r="AJ35">
            <v>40178</v>
          </cell>
          <cell r="AQ35">
            <v>40178</v>
          </cell>
          <cell r="AX35">
            <v>40178</v>
          </cell>
          <cell r="BE35">
            <v>40178</v>
          </cell>
          <cell r="BL35">
            <v>40178</v>
          </cell>
          <cell r="BT35" t="str">
            <v>Exchange_Transacted_Funds_(ETFs)</v>
          </cell>
        </row>
        <row r="36">
          <cell r="H36">
            <v>40207</v>
          </cell>
          <cell r="O36">
            <v>40207</v>
          </cell>
          <cell r="V36">
            <v>40207</v>
          </cell>
          <cell r="AC36">
            <v>40207</v>
          </cell>
          <cell r="AJ36">
            <v>40207</v>
          </cell>
          <cell r="AQ36">
            <v>40207</v>
          </cell>
          <cell r="AX36">
            <v>40207</v>
          </cell>
          <cell r="BE36">
            <v>40207</v>
          </cell>
          <cell r="BL36">
            <v>40207</v>
          </cell>
          <cell r="BT36" t="str">
            <v>Infrastructure_Funds</v>
          </cell>
        </row>
        <row r="37">
          <cell r="H37">
            <v>40235</v>
          </cell>
          <cell r="O37">
            <v>40235</v>
          </cell>
          <cell r="V37">
            <v>40235</v>
          </cell>
          <cell r="AC37">
            <v>40235</v>
          </cell>
          <cell r="AJ37">
            <v>40235</v>
          </cell>
          <cell r="AQ37">
            <v>40235</v>
          </cell>
          <cell r="AX37">
            <v>40235</v>
          </cell>
          <cell r="BE37">
            <v>40235</v>
          </cell>
          <cell r="BL37">
            <v>40235</v>
          </cell>
          <cell r="BT37" t="str">
            <v>Investment_Companies_&amp;_Trusts</v>
          </cell>
        </row>
        <row r="38">
          <cell r="H38">
            <v>40268</v>
          </cell>
          <cell r="O38">
            <v>40268</v>
          </cell>
          <cell r="V38">
            <v>40268</v>
          </cell>
          <cell r="AC38">
            <v>40268</v>
          </cell>
          <cell r="AJ38">
            <v>40268</v>
          </cell>
          <cell r="AQ38">
            <v>40268</v>
          </cell>
          <cell r="AX38">
            <v>40268</v>
          </cell>
          <cell r="BE38">
            <v>40268</v>
          </cell>
          <cell r="BL38">
            <v>40268</v>
          </cell>
          <cell r="BT38" t="str">
            <v>Pooled_Development_Funds_(PDFs)</v>
          </cell>
        </row>
        <row r="39">
          <cell r="H39">
            <v>40298</v>
          </cell>
          <cell r="O39">
            <v>40298</v>
          </cell>
          <cell r="V39">
            <v>40298</v>
          </cell>
          <cell r="AC39">
            <v>40298</v>
          </cell>
          <cell r="AJ39">
            <v>40298</v>
          </cell>
          <cell r="AQ39">
            <v>40298</v>
          </cell>
          <cell r="AX39">
            <v>40298</v>
          </cell>
          <cell r="BE39">
            <v>40298</v>
          </cell>
          <cell r="BL39">
            <v>40298</v>
          </cell>
          <cell r="BT39" t="str">
            <v>Property_Trusts</v>
          </cell>
        </row>
        <row r="40">
          <cell r="H40">
            <v>40329</v>
          </cell>
          <cell r="O40">
            <v>40329</v>
          </cell>
          <cell r="V40">
            <v>40329</v>
          </cell>
          <cell r="AC40">
            <v>40329</v>
          </cell>
          <cell r="AJ40">
            <v>40329</v>
          </cell>
          <cell r="AQ40">
            <v>40329</v>
          </cell>
          <cell r="AX40">
            <v>40329</v>
          </cell>
          <cell r="BE40">
            <v>40329</v>
          </cell>
          <cell r="BL40">
            <v>40329</v>
          </cell>
          <cell r="BT40" t="str">
            <v>mFund</v>
          </cell>
        </row>
        <row r="41">
          <cell r="H41">
            <v>40359</v>
          </cell>
          <cell r="O41">
            <v>40359</v>
          </cell>
          <cell r="V41">
            <v>40359</v>
          </cell>
          <cell r="AC41">
            <v>40359</v>
          </cell>
          <cell r="AJ41">
            <v>40359</v>
          </cell>
          <cell r="AQ41">
            <v>40359</v>
          </cell>
          <cell r="AX41">
            <v>40359</v>
          </cell>
          <cell r="BE41">
            <v>40359</v>
          </cell>
          <cell r="BL41">
            <v>40359</v>
          </cell>
          <cell r="BT41" t="str">
            <v>ETC_SP</v>
          </cell>
        </row>
        <row r="42">
          <cell r="H42">
            <v>40389</v>
          </cell>
          <cell r="O42">
            <v>40389</v>
          </cell>
          <cell r="V42">
            <v>40389</v>
          </cell>
          <cell r="AC42">
            <v>40389</v>
          </cell>
          <cell r="AJ42">
            <v>40389</v>
          </cell>
          <cell r="AQ42">
            <v>40389</v>
          </cell>
          <cell r="AX42">
            <v>40389</v>
          </cell>
          <cell r="BE42">
            <v>40389</v>
          </cell>
          <cell r="BL42">
            <v>40389</v>
          </cell>
          <cell r="BT42" t="str">
            <v>Exchange_Transacted_Funds_(ETFs Single Assets)</v>
          </cell>
        </row>
        <row r="43">
          <cell r="H43">
            <v>40421</v>
          </cell>
          <cell r="O43">
            <v>40421</v>
          </cell>
          <cell r="V43">
            <v>40421</v>
          </cell>
          <cell r="AC43">
            <v>40421</v>
          </cell>
          <cell r="AJ43">
            <v>40421</v>
          </cell>
          <cell r="AQ43">
            <v>40421</v>
          </cell>
          <cell r="AX43">
            <v>40421</v>
          </cell>
          <cell r="BE43">
            <v>40421</v>
          </cell>
          <cell r="BL43">
            <v>40421</v>
          </cell>
          <cell r="BT43" t="str">
            <v>Total</v>
          </cell>
        </row>
        <row r="44">
          <cell r="H44">
            <v>40451</v>
          </cell>
          <cell r="O44">
            <v>40451</v>
          </cell>
          <cell r="V44">
            <v>40451</v>
          </cell>
          <cell r="AC44">
            <v>40451</v>
          </cell>
          <cell r="AJ44">
            <v>40451</v>
          </cell>
          <cell r="AQ44">
            <v>40451</v>
          </cell>
          <cell r="AX44">
            <v>40451</v>
          </cell>
          <cell r="BE44">
            <v>40451</v>
          </cell>
          <cell r="BL44">
            <v>40451</v>
          </cell>
          <cell r="BT44" t="str">
            <v>Absolute_Return_Funds</v>
          </cell>
        </row>
        <row r="45">
          <cell r="H45">
            <v>40480</v>
          </cell>
          <cell r="O45">
            <v>40480</v>
          </cell>
          <cell r="V45">
            <v>40480</v>
          </cell>
          <cell r="AC45">
            <v>40480</v>
          </cell>
          <cell r="AJ45">
            <v>40480</v>
          </cell>
          <cell r="AQ45">
            <v>40480</v>
          </cell>
          <cell r="AX45">
            <v>40480</v>
          </cell>
          <cell r="BE45">
            <v>40480</v>
          </cell>
          <cell r="BL45">
            <v>40480</v>
          </cell>
          <cell r="BT45" t="str">
            <v>Exchange_Transacted_Funds_(ETFs)</v>
          </cell>
        </row>
        <row r="46">
          <cell r="H46">
            <v>40512</v>
          </cell>
          <cell r="O46">
            <v>40512</v>
          </cell>
          <cell r="V46">
            <v>40512</v>
          </cell>
          <cell r="AC46">
            <v>40512</v>
          </cell>
          <cell r="AJ46">
            <v>40512</v>
          </cell>
          <cell r="AQ46">
            <v>40512</v>
          </cell>
          <cell r="AX46">
            <v>40512</v>
          </cell>
          <cell r="BE46">
            <v>40512</v>
          </cell>
          <cell r="BL46">
            <v>40512</v>
          </cell>
          <cell r="BT46" t="str">
            <v>Infrastructure_Funds</v>
          </cell>
        </row>
        <row r="47">
          <cell r="H47">
            <v>40543</v>
          </cell>
          <cell r="O47">
            <v>40543</v>
          </cell>
          <cell r="V47">
            <v>40543</v>
          </cell>
          <cell r="AC47">
            <v>40543</v>
          </cell>
          <cell r="AJ47">
            <v>40543</v>
          </cell>
          <cell r="AQ47">
            <v>40543</v>
          </cell>
          <cell r="AX47">
            <v>40543</v>
          </cell>
          <cell r="BE47">
            <v>40543</v>
          </cell>
          <cell r="BL47">
            <v>40543</v>
          </cell>
          <cell r="BT47" t="str">
            <v>Investment_Companies_&amp;_Trusts</v>
          </cell>
        </row>
        <row r="48">
          <cell r="H48">
            <v>40574</v>
          </cell>
          <cell r="O48">
            <v>40574</v>
          </cell>
          <cell r="V48">
            <v>40574</v>
          </cell>
          <cell r="AC48">
            <v>40574</v>
          </cell>
          <cell r="AJ48">
            <v>40574</v>
          </cell>
          <cell r="AQ48">
            <v>40574</v>
          </cell>
          <cell r="AX48">
            <v>40574</v>
          </cell>
          <cell r="BE48">
            <v>40574</v>
          </cell>
          <cell r="BL48">
            <v>40574</v>
          </cell>
          <cell r="BT48" t="str">
            <v>Pooled_Development_Funds_(PDFs)</v>
          </cell>
        </row>
        <row r="49">
          <cell r="H49">
            <v>40602</v>
          </cell>
          <cell r="O49">
            <v>40602</v>
          </cell>
          <cell r="V49">
            <v>40602</v>
          </cell>
          <cell r="AC49">
            <v>40602</v>
          </cell>
          <cell r="AJ49">
            <v>40602</v>
          </cell>
          <cell r="AQ49">
            <v>40602</v>
          </cell>
          <cell r="AX49">
            <v>40602</v>
          </cell>
          <cell r="BE49">
            <v>40602</v>
          </cell>
          <cell r="BL49">
            <v>40602</v>
          </cell>
          <cell r="BT49" t="str">
            <v>Property_Trusts</v>
          </cell>
        </row>
        <row r="50">
          <cell r="H50">
            <v>40633</v>
          </cell>
          <cell r="O50">
            <v>40633</v>
          </cell>
          <cell r="V50">
            <v>40633</v>
          </cell>
          <cell r="AC50">
            <v>40633</v>
          </cell>
          <cell r="AJ50">
            <v>40633</v>
          </cell>
          <cell r="AQ50">
            <v>40633</v>
          </cell>
          <cell r="AX50">
            <v>40633</v>
          </cell>
          <cell r="BE50">
            <v>40633</v>
          </cell>
          <cell r="BL50">
            <v>40633</v>
          </cell>
          <cell r="BT50" t="str">
            <v>mFund</v>
          </cell>
        </row>
        <row r="51">
          <cell r="H51">
            <v>40662</v>
          </cell>
          <cell r="O51">
            <v>40662</v>
          </cell>
          <cell r="V51">
            <v>40662</v>
          </cell>
          <cell r="AC51">
            <v>40662</v>
          </cell>
          <cell r="AJ51">
            <v>40662</v>
          </cell>
          <cell r="AQ51">
            <v>40662</v>
          </cell>
          <cell r="AX51">
            <v>40662</v>
          </cell>
          <cell r="BE51">
            <v>40662</v>
          </cell>
          <cell r="BL51">
            <v>40662</v>
          </cell>
          <cell r="BT51" t="str">
            <v>ETC_SP</v>
          </cell>
        </row>
        <row r="52">
          <cell r="H52">
            <v>40694</v>
          </cell>
          <cell r="O52">
            <v>40694</v>
          </cell>
          <cell r="V52">
            <v>40694</v>
          </cell>
          <cell r="AC52">
            <v>40694</v>
          </cell>
          <cell r="AJ52">
            <v>40694</v>
          </cell>
          <cell r="AQ52">
            <v>40694</v>
          </cell>
          <cell r="AX52">
            <v>40694</v>
          </cell>
          <cell r="BE52">
            <v>40694</v>
          </cell>
          <cell r="BL52">
            <v>40694</v>
          </cell>
          <cell r="BT52" t="str">
            <v>Exchange_Transacted_Funds_(ETFs Single Assets)</v>
          </cell>
        </row>
        <row r="53">
          <cell r="H53">
            <v>40724</v>
          </cell>
          <cell r="O53">
            <v>40724</v>
          </cell>
          <cell r="V53">
            <v>40724</v>
          </cell>
          <cell r="AC53">
            <v>40724</v>
          </cell>
          <cell r="AJ53">
            <v>40724</v>
          </cell>
          <cell r="AQ53">
            <v>40724</v>
          </cell>
          <cell r="AX53">
            <v>40724</v>
          </cell>
          <cell r="BE53">
            <v>40724</v>
          </cell>
          <cell r="BL53">
            <v>40724</v>
          </cell>
          <cell r="BT53" t="str">
            <v>Total</v>
          </cell>
        </row>
        <row r="54">
          <cell r="H54">
            <v>40753</v>
          </cell>
          <cell r="O54">
            <v>40753</v>
          </cell>
          <cell r="V54">
            <v>40753</v>
          </cell>
          <cell r="AC54">
            <v>40753</v>
          </cell>
          <cell r="AJ54">
            <v>40753</v>
          </cell>
          <cell r="AQ54">
            <v>40753</v>
          </cell>
          <cell r="AX54">
            <v>40753</v>
          </cell>
          <cell r="BE54">
            <v>40753</v>
          </cell>
          <cell r="BL54">
            <v>40753</v>
          </cell>
          <cell r="BT54" t="str">
            <v>Absolute_Return_Funds</v>
          </cell>
        </row>
        <row r="55">
          <cell r="H55">
            <v>40786</v>
          </cell>
          <cell r="O55">
            <v>40786</v>
          </cell>
          <cell r="V55">
            <v>40786</v>
          </cell>
          <cell r="AC55">
            <v>40786</v>
          </cell>
          <cell r="AJ55">
            <v>40786</v>
          </cell>
          <cell r="AQ55">
            <v>40786</v>
          </cell>
          <cell r="AX55">
            <v>40786</v>
          </cell>
          <cell r="BE55">
            <v>40786</v>
          </cell>
          <cell r="BL55">
            <v>40786</v>
          </cell>
          <cell r="BT55" t="str">
            <v>Exchange_Transacted_Funds_(ETFs)</v>
          </cell>
        </row>
        <row r="56">
          <cell r="H56">
            <v>40816</v>
          </cell>
          <cell r="O56">
            <v>40816</v>
          </cell>
          <cell r="V56">
            <v>40816</v>
          </cell>
          <cell r="AC56">
            <v>40816</v>
          </cell>
          <cell r="AJ56">
            <v>40816</v>
          </cell>
          <cell r="AQ56">
            <v>40816</v>
          </cell>
          <cell r="AX56">
            <v>40816</v>
          </cell>
          <cell r="BE56">
            <v>40816</v>
          </cell>
          <cell r="BL56">
            <v>40816</v>
          </cell>
          <cell r="BT56" t="str">
            <v>Infrastructure_Funds</v>
          </cell>
        </row>
        <row r="57">
          <cell r="H57">
            <v>40847</v>
          </cell>
          <cell r="O57">
            <v>40847</v>
          </cell>
          <cell r="V57">
            <v>40847</v>
          </cell>
          <cell r="AC57">
            <v>40847</v>
          </cell>
          <cell r="AJ57">
            <v>40847</v>
          </cell>
          <cell r="AQ57">
            <v>40847</v>
          </cell>
          <cell r="AX57">
            <v>40847</v>
          </cell>
          <cell r="BE57">
            <v>40847</v>
          </cell>
          <cell r="BL57">
            <v>40847</v>
          </cell>
          <cell r="BT57" t="str">
            <v>Investment_Companies_&amp;_Trusts</v>
          </cell>
        </row>
        <row r="58">
          <cell r="H58">
            <v>40877</v>
          </cell>
          <cell r="O58">
            <v>40877</v>
          </cell>
          <cell r="V58">
            <v>40877</v>
          </cell>
          <cell r="AC58">
            <v>40877</v>
          </cell>
          <cell r="AJ58">
            <v>40877</v>
          </cell>
          <cell r="AQ58">
            <v>40877</v>
          </cell>
          <cell r="AX58">
            <v>40877</v>
          </cell>
          <cell r="BE58">
            <v>40877</v>
          </cell>
          <cell r="BL58">
            <v>40877</v>
          </cell>
          <cell r="BT58" t="str">
            <v>Pooled_Development_Funds_(PDFs)</v>
          </cell>
        </row>
        <row r="59">
          <cell r="H59">
            <v>40907</v>
          </cell>
          <cell r="O59">
            <v>40907</v>
          </cell>
          <cell r="V59">
            <v>40907</v>
          </cell>
          <cell r="AC59">
            <v>40907</v>
          </cell>
          <cell r="AJ59">
            <v>40907</v>
          </cell>
          <cell r="AQ59">
            <v>40907</v>
          </cell>
          <cell r="AX59">
            <v>40907</v>
          </cell>
          <cell r="BE59">
            <v>40907</v>
          </cell>
          <cell r="BL59">
            <v>40907</v>
          </cell>
          <cell r="BT59" t="str">
            <v>Property_Trusts</v>
          </cell>
        </row>
        <row r="60">
          <cell r="H60">
            <v>40939</v>
          </cell>
          <cell r="O60">
            <v>40939</v>
          </cell>
          <cell r="V60">
            <v>40939</v>
          </cell>
          <cell r="AC60">
            <v>40939</v>
          </cell>
          <cell r="AJ60">
            <v>40939</v>
          </cell>
          <cell r="AQ60">
            <v>40939</v>
          </cell>
          <cell r="AX60">
            <v>40939</v>
          </cell>
          <cell r="BE60">
            <v>40939</v>
          </cell>
          <cell r="BL60">
            <v>40939</v>
          </cell>
          <cell r="BT60" t="str">
            <v>mFund</v>
          </cell>
        </row>
        <row r="61">
          <cell r="H61">
            <v>40968</v>
          </cell>
          <cell r="O61">
            <v>40968</v>
          </cell>
          <cell r="V61">
            <v>40968</v>
          </cell>
          <cell r="AC61">
            <v>40968</v>
          </cell>
          <cell r="AJ61">
            <v>40968</v>
          </cell>
          <cell r="AQ61">
            <v>40968</v>
          </cell>
          <cell r="AX61">
            <v>40968</v>
          </cell>
          <cell r="BE61">
            <v>40968</v>
          </cell>
          <cell r="BL61">
            <v>40968</v>
          </cell>
          <cell r="BT61" t="str">
            <v>ETC_SP</v>
          </cell>
        </row>
        <row r="62">
          <cell r="H62">
            <v>40998</v>
          </cell>
          <cell r="O62">
            <v>40998</v>
          </cell>
          <cell r="V62">
            <v>40998</v>
          </cell>
          <cell r="AC62">
            <v>40998</v>
          </cell>
          <cell r="AJ62">
            <v>40998</v>
          </cell>
          <cell r="AQ62">
            <v>40998</v>
          </cell>
          <cell r="AX62">
            <v>40998</v>
          </cell>
          <cell r="BE62">
            <v>40998</v>
          </cell>
          <cell r="BL62">
            <v>40998</v>
          </cell>
          <cell r="BT62" t="str">
            <v>Exchange_Transacted_Funds_(ETFs Single Assets)</v>
          </cell>
        </row>
        <row r="63">
          <cell r="H63">
            <v>41029</v>
          </cell>
          <cell r="O63">
            <v>41029</v>
          </cell>
          <cell r="V63">
            <v>41029</v>
          </cell>
          <cell r="AC63">
            <v>41029</v>
          </cell>
          <cell r="AJ63">
            <v>41029</v>
          </cell>
          <cell r="AQ63">
            <v>41029</v>
          </cell>
          <cell r="AX63">
            <v>41029</v>
          </cell>
          <cell r="BE63">
            <v>41029</v>
          </cell>
          <cell r="BL63">
            <v>41029</v>
          </cell>
          <cell r="BT63" t="str">
            <v>Total</v>
          </cell>
        </row>
        <row r="64">
          <cell r="H64">
            <v>41060</v>
          </cell>
          <cell r="O64">
            <v>41060</v>
          </cell>
          <cell r="V64">
            <v>41060</v>
          </cell>
          <cell r="AC64">
            <v>41060</v>
          </cell>
          <cell r="AJ64">
            <v>41060</v>
          </cell>
          <cell r="AQ64">
            <v>41060</v>
          </cell>
          <cell r="AX64">
            <v>41060</v>
          </cell>
          <cell r="BE64">
            <v>41060</v>
          </cell>
          <cell r="BL64">
            <v>41060</v>
          </cell>
          <cell r="BT64" t="str">
            <v>Absolute_Return_Funds</v>
          </cell>
        </row>
        <row r="65">
          <cell r="H65">
            <v>41089</v>
          </cell>
          <cell r="O65">
            <v>41089</v>
          </cell>
          <cell r="V65">
            <v>41089</v>
          </cell>
          <cell r="AC65">
            <v>41089</v>
          </cell>
          <cell r="AJ65">
            <v>41089</v>
          </cell>
          <cell r="AQ65">
            <v>41089</v>
          </cell>
          <cell r="AX65">
            <v>41089</v>
          </cell>
          <cell r="BE65">
            <v>41089</v>
          </cell>
          <cell r="BL65">
            <v>41089</v>
          </cell>
          <cell r="BT65" t="str">
            <v>Exchange_Transacted_Funds_(ETFs)</v>
          </cell>
        </row>
        <row r="66">
          <cell r="H66">
            <v>41121</v>
          </cell>
          <cell r="O66">
            <v>41121</v>
          </cell>
          <cell r="V66">
            <v>41121</v>
          </cell>
          <cell r="AC66">
            <v>41121</v>
          </cell>
          <cell r="AJ66">
            <v>41121</v>
          </cell>
          <cell r="AQ66">
            <v>41121</v>
          </cell>
          <cell r="AX66">
            <v>41121</v>
          </cell>
          <cell r="BE66">
            <v>41121</v>
          </cell>
          <cell r="BL66">
            <v>41121</v>
          </cell>
          <cell r="BT66" t="str">
            <v>Infrastructure_Funds</v>
          </cell>
        </row>
        <row r="67">
          <cell r="H67">
            <v>41152</v>
          </cell>
          <cell r="O67">
            <v>41152</v>
          </cell>
          <cell r="V67">
            <v>41152</v>
          </cell>
          <cell r="AC67">
            <v>41152</v>
          </cell>
          <cell r="AJ67">
            <v>41152</v>
          </cell>
          <cell r="AQ67">
            <v>41152</v>
          </cell>
          <cell r="AX67">
            <v>41152</v>
          </cell>
          <cell r="BE67">
            <v>41152</v>
          </cell>
          <cell r="BL67">
            <v>41152</v>
          </cell>
          <cell r="BT67" t="str">
            <v>Investment_Companies_&amp;_Trusts</v>
          </cell>
        </row>
        <row r="68">
          <cell r="H68">
            <v>41180</v>
          </cell>
          <cell r="O68">
            <v>41180</v>
          </cell>
          <cell r="V68">
            <v>41180</v>
          </cell>
          <cell r="AC68">
            <v>41180</v>
          </cell>
          <cell r="AJ68">
            <v>41180</v>
          </cell>
          <cell r="AQ68">
            <v>41180</v>
          </cell>
          <cell r="AX68">
            <v>41180</v>
          </cell>
          <cell r="BE68">
            <v>41180</v>
          </cell>
          <cell r="BL68">
            <v>41180</v>
          </cell>
          <cell r="BT68" t="str">
            <v>Pooled_Development_Funds_(PDFs)</v>
          </cell>
        </row>
        <row r="69">
          <cell r="H69">
            <v>41213</v>
          </cell>
          <cell r="O69">
            <v>41213</v>
          </cell>
          <cell r="V69">
            <v>41213</v>
          </cell>
          <cell r="AC69">
            <v>41213</v>
          </cell>
          <cell r="AJ69">
            <v>41213</v>
          </cell>
          <cell r="AQ69">
            <v>41213</v>
          </cell>
          <cell r="AX69">
            <v>41213</v>
          </cell>
          <cell r="BE69">
            <v>41213</v>
          </cell>
          <cell r="BL69">
            <v>41213</v>
          </cell>
          <cell r="BT69" t="str">
            <v>Property_Trusts</v>
          </cell>
        </row>
        <row r="70">
          <cell r="H70">
            <v>41243</v>
          </cell>
          <cell r="O70">
            <v>41243</v>
          </cell>
          <cell r="V70">
            <v>41243</v>
          </cell>
          <cell r="AC70">
            <v>41243</v>
          </cell>
          <cell r="AJ70">
            <v>41243</v>
          </cell>
          <cell r="AQ70">
            <v>41243</v>
          </cell>
          <cell r="AX70">
            <v>41243</v>
          </cell>
          <cell r="BE70">
            <v>41243</v>
          </cell>
          <cell r="BL70">
            <v>41243</v>
          </cell>
          <cell r="BT70" t="str">
            <v>mFund</v>
          </cell>
        </row>
        <row r="71">
          <cell r="H71">
            <v>41274</v>
          </cell>
          <cell r="O71">
            <v>41274</v>
          </cell>
          <cell r="V71">
            <v>41274</v>
          </cell>
          <cell r="AC71">
            <v>41274</v>
          </cell>
          <cell r="AJ71">
            <v>41274</v>
          </cell>
          <cell r="AQ71">
            <v>41274</v>
          </cell>
          <cell r="AX71">
            <v>41274</v>
          </cell>
          <cell r="BE71">
            <v>41274</v>
          </cell>
          <cell r="BL71">
            <v>41274</v>
          </cell>
          <cell r="BT71" t="str">
            <v>ETC_SP</v>
          </cell>
        </row>
        <row r="72">
          <cell r="H72">
            <v>41305</v>
          </cell>
          <cell r="O72">
            <v>41305</v>
          </cell>
          <cell r="V72">
            <v>41305</v>
          </cell>
          <cell r="AC72">
            <v>41305</v>
          </cell>
          <cell r="AJ72">
            <v>41305</v>
          </cell>
          <cell r="AQ72">
            <v>41305</v>
          </cell>
          <cell r="AX72">
            <v>41305</v>
          </cell>
          <cell r="BE72">
            <v>41305</v>
          </cell>
          <cell r="BL72">
            <v>41305</v>
          </cell>
          <cell r="BT72" t="str">
            <v>Exchange_Transacted_Funds_(ETFs Single Assets)</v>
          </cell>
        </row>
        <row r="73">
          <cell r="H73">
            <v>41333</v>
          </cell>
          <cell r="O73">
            <v>41333</v>
          </cell>
          <cell r="V73">
            <v>41333</v>
          </cell>
          <cell r="AC73">
            <v>41333</v>
          </cell>
          <cell r="AJ73">
            <v>41333</v>
          </cell>
          <cell r="AQ73">
            <v>41333</v>
          </cell>
          <cell r="AX73">
            <v>41333</v>
          </cell>
          <cell r="BE73">
            <v>41333</v>
          </cell>
          <cell r="BL73">
            <v>41333</v>
          </cell>
          <cell r="BT73" t="str">
            <v>Total</v>
          </cell>
        </row>
        <row r="74">
          <cell r="H74">
            <v>41362</v>
          </cell>
          <cell r="O74">
            <v>41362</v>
          </cell>
          <cell r="V74">
            <v>41362</v>
          </cell>
          <cell r="AC74">
            <v>41362</v>
          </cell>
          <cell r="AJ74">
            <v>41362</v>
          </cell>
          <cell r="AQ74">
            <v>41362</v>
          </cell>
          <cell r="AX74">
            <v>41362</v>
          </cell>
          <cell r="BE74">
            <v>41362</v>
          </cell>
          <cell r="BL74">
            <v>41362</v>
          </cell>
          <cell r="BT74" t="str">
            <v>Absolute_Return_Funds</v>
          </cell>
        </row>
        <row r="75">
          <cell r="H75">
            <v>41394</v>
          </cell>
          <cell r="O75">
            <v>41394</v>
          </cell>
          <cell r="V75">
            <v>41394</v>
          </cell>
          <cell r="AC75">
            <v>41394</v>
          </cell>
          <cell r="AJ75">
            <v>41394</v>
          </cell>
          <cell r="AQ75">
            <v>41394</v>
          </cell>
          <cell r="AX75">
            <v>41394</v>
          </cell>
          <cell r="BE75">
            <v>41394</v>
          </cell>
          <cell r="BL75">
            <v>41394</v>
          </cell>
          <cell r="BT75" t="str">
            <v>Exchange_Transacted_Funds_(ETFs)</v>
          </cell>
        </row>
        <row r="76">
          <cell r="H76">
            <v>41425</v>
          </cell>
          <cell r="O76">
            <v>41425</v>
          </cell>
          <cell r="V76">
            <v>41425</v>
          </cell>
          <cell r="AC76">
            <v>41425</v>
          </cell>
          <cell r="AJ76">
            <v>41425</v>
          </cell>
          <cell r="AQ76">
            <v>41425</v>
          </cell>
          <cell r="AX76">
            <v>41425</v>
          </cell>
          <cell r="BE76">
            <v>41425</v>
          </cell>
          <cell r="BL76">
            <v>41425</v>
          </cell>
          <cell r="BT76" t="str">
            <v>Infrastructure_Funds</v>
          </cell>
        </row>
        <row r="77">
          <cell r="H77">
            <v>41453</v>
          </cell>
          <cell r="O77">
            <v>41453</v>
          </cell>
          <cell r="V77">
            <v>41453</v>
          </cell>
          <cell r="AC77">
            <v>41453</v>
          </cell>
          <cell r="AJ77">
            <v>41453</v>
          </cell>
          <cell r="AQ77">
            <v>41453</v>
          </cell>
          <cell r="AX77">
            <v>41453</v>
          </cell>
          <cell r="BE77">
            <v>41453</v>
          </cell>
          <cell r="BL77">
            <v>41453</v>
          </cell>
          <cell r="BT77" t="str">
            <v>Investment_Companies_&amp;_Trusts</v>
          </cell>
        </row>
        <row r="78">
          <cell r="H78">
            <v>41486</v>
          </cell>
          <cell r="O78">
            <v>41486</v>
          </cell>
          <cell r="V78">
            <v>41486</v>
          </cell>
          <cell r="AC78">
            <v>41486</v>
          </cell>
          <cell r="AJ78">
            <v>41486</v>
          </cell>
          <cell r="AQ78">
            <v>41486</v>
          </cell>
          <cell r="AX78">
            <v>41486</v>
          </cell>
          <cell r="BE78">
            <v>41486</v>
          </cell>
          <cell r="BL78">
            <v>41486</v>
          </cell>
          <cell r="BT78" t="str">
            <v>Pooled_Development_Funds_(PDFs)</v>
          </cell>
        </row>
        <row r="79">
          <cell r="H79">
            <v>41516</v>
          </cell>
          <cell r="O79">
            <v>41516</v>
          </cell>
          <cell r="V79">
            <v>41516</v>
          </cell>
          <cell r="AC79">
            <v>41516</v>
          </cell>
          <cell r="AJ79">
            <v>41516</v>
          </cell>
          <cell r="AQ79">
            <v>41516</v>
          </cell>
          <cell r="AX79">
            <v>41516</v>
          </cell>
          <cell r="BE79">
            <v>41516</v>
          </cell>
          <cell r="BL79">
            <v>41516</v>
          </cell>
          <cell r="BT79" t="str">
            <v>Property_Trusts</v>
          </cell>
        </row>
        <row r="80">
          <cell r="H80">
            <v>41547</v>
          </cell>
          <cell r="O80">
            <v>41547</v>
          </cell>
          <cell r="V80">
            <v>41547</v>
          </cell>
          <cell r="AC80">
            <v>41547</v>
          </cell>
          <cell r="AJ80">
            <v>41547</v>
          </cell>
          <cell r="AQ80">
            <v>41547</v>
          </cell>
          <cell r="AX80">
            <v>41547</v>
          </cell>
          <cell r="BE80">
            <v>41547</v>
          </cell>
          <cell r="BL80">
            <v>41547</v>
          </cell>
          <cell r="BT80" t="str">
            <v>mFund</v>
          </cell>
        </row>
        <row r="81">
          <cell r="H81">
            <v>41578</v>
          </cell>
          <cell r="O81">
            <v>41578</v>
          </cell>
          <cell r="V81">
            <v>41578</v>
          </cell>
          <cell r="AC81">
            <v>41578</v>
          </cell>
          <cell r="AJ81">
            <v>41578</v>
          </cell>
          <cell r="AQ81">
            <v>41578</v>
          </cell>
          <cell r="AX81">
            <v>41578</v>
          </cell>
          <cell r="BE81">
            <v>41578</v>
          </cell>
          <cell r="BL81">
            <v>41578</v>
          </cell>
          <cell r="BT81" t="str">
            <v>ETC_SP</v>
          </cell>
        </row>
        <row r="82">
          <cell r="H82">
            <v>41607</v>
          </cell>
          <cell r="O82">
            <v>41607</v>
          </cell>
          <cell r="V82">
            <v>41607</v>
          </cell>
          <cell r="AC82">
            <v>41607</v>
          </cell>
          <cell r="AJ82">
            <v>41607</v>
          </cell>
          <cell r="AQ82">
            <v>41607</v>
          </cell>
          <cell r="AX82">
            <v>41607</v>
          </cell>
          <cell r="BE82">
            <v>41607</v>
          </cell>
          <cell r="BL82">
            <v>41607</v>
          </cell>
          <cell r="BT82" t="str">
            <v>Exchange_Transacted_Funds_(ETFs Single Assets)</v>
          </cell>
        </row>
        <row r="83">
          <cell r="H83">
            <v>41639</v>
          </cell>
          <cell r="O83">
            <v>41639</v>
          </cell>
          <cell r="V83">
            <v>41639</v>
          </cell>
          <cell r="AC83">
            <v>41639</v>
          </cell>
          <cell r="AJ83">
            <v>41639</v>
          </cell>
          <cell r="AQ83">
            <v>41639</v>
          </cell>
          <cell r="AX83">
            <v>41639</v>
          </cell>
          <cell r="BE83">
            <v>41639</v>
          </cell>
          <cell r="BL83">
            <v>41639</v>
          </cell>
          <cell r="BT83" t="str">
            <v>Total</v>
          </cell>
        </row>
        <row r="84">
          <cell r="H84">
            <v>41670</v>
          </cell>
          <cell r="O84">
            <v>41670</v>
          </cell>
          <cell r="V84">
            <v>41670</v>
          </cell>
          <cell r="AC84">
            <v>41670</v>
          </cell>
          <cell r="AJ84">
            <v>41670</v>
          </cell>
          <cell r="AQ84">
            <v>41670</v>
          </cell>
          <cell r="AX84">
            <v>41670</v>
          </cell>
          <cell r="BE84">
            <v>41670</v>
          </cell>
          <cell r="BL84">
            <v>41670</v>
          </cell>
          <cell r="BT84" t="str">
            <v>Absolute_Return_Funds</v>
          </cell>
        </row>
        <row r="85">
          <cell r="H85">
            <v>41698</v>
          </cell>
          <cell r="O85">
            <v>41698</v>
          </cell>
          <cell r="V85">
            <v>41698</v>
          </cell>
          <cell r="AC85">
            <v>41698</v>
          </cell>
          <cell r="AJ85">
            <v>41698</v>
          </cell>
          <cell r="AQ85">
            <v>41698</v>
          </cell>
          <cell r="AX85">
            <v>41698</v>
          </cell>
          <cell r="BE85">
            <v>41698</v>
          </cell>
          <cell r="BL85">
            <v>41698</v>
          </cell>
          <cell r="BT85" t="str">
            <v>Exchange_Transacted_Funds_(ETFs)</v>
          </cell>
        </row>
        <row r="86">
          <cell r="H86">
            <v>41729</v>
          </cell>
          <cell r="O86">
            <v>41729</v>
          </cell>
          <cell r="V86">
            <v>41729</v>
          </cell>
          <cell r="AC86">
            <v>41729</v>
          </cell>
          <cell r="AJ86">
            <v>41729</v>
          </cell>
          <cell r="AQ86">
            <v>41729</v>
          </cell>
          <cell r="AX86">
            <v>41729</v>
          </cell>
          <cell r="BE86">
            <v>41729</v>
          </cell>
          <cell r="BL86">
            <v>41729</v>
          </cell>
          <cell r="BT86" t="str">
            <v>Infrastructure_Funds</v>
          </cell>
        </row>
        <row r="87">
          <cell r="H87">
            <v>41759</v>
          </cell>
          <cell r="O87">
            <v>41759</v>
          </cell>
          <cell r="V87">
            <v>41759</v>
          </cell>
          <cell r="AC87">
            <v>41759</v>
          </cell>
          <cell r="AJ87">
            <v>41759</v>
          </cell>
          <cell r="AQ87">
            <v>41759</v>
          </cell>
          <cell r="AX87">
            <v>41759</v>
          </cell>
          <cell r="BE87">
            <v>41759</v>
          </cell>
          <cell r="BL87">
            <v>41759</v>
          </cell>
          <cell r="BT87" t="str">
            <v>Investment_Companies_&amp;_Trusts</v>
          </cell>
        </row>
        <row r="88">
          <cell r="H88">
            <v>41789</v>
          </cell>
          <cell r="O88">
            <v>41789</v>
          </cell>
          <cell r="V88">
            <v>41789</v>
          </cell>
          <cell r="AC88">
            <v>41789</v>
          </cell>
          <cell r="AJ88">
            <v>41789</v>
          </cell>
          <cell r="AQ88">
            <v>41789</v>
          </cell>
          <cell r="AX88">
            <v>41789</v>
          </cell>
          <cell r="BE88">
            <v>41789</v>
          </cell>
          <cell r="BL88">
            <v>41789</v>
          </cell>
          <cell r="BT88" t="str">
            <v>Pooled_Development_Funds_(PDFs)</v>
          </cell>
        </row>
        <row r="89">
          <cell r="H89">
            <v>41820</v>
          </cell>
          <cell r="O89">
            <v>41820</v>
          </cell>
          <cell r="V89">
            <v>41820</v>
          </cell>
          <cell r="AC89">
            <v>41820</v>
          </cell>
          <cell r="AJ89">
            <v>41820</v>
          </cell>
          <cell r="AQ89">
            <v>41820</v>
          </cell>
          <cell r="AX89">
            <v>41820</v>
          </cell>
          <cell r="BE89">
            <v>41820</v>
          </cell>
          <cell r="BL89">
            <v>41820</v>
          </cell>
          <cell r="BT89" t="str">
            <v>Property_Trusts</v>
          </cell>
        </row>
        <row r="90">
          <cell r="H90">
            <v>41851</v>
          </cell>
          <cell r="O90">
            <v>41851</v>
          </cell>
          <cell r="V90">
            <v>41851</v>
          </cell>
          <cell r="AC90">
            <v>41851</v>
          </cell>
          <cell r="AJ90">
            <v>41851</v>
          </cell>
          <cell r="AQ90">
            <v>41851</v>
          </cell>
          <cell r="AX90">
            <v>41851</v>
          </cell>
          <cell r="BE90">
            <v>41851</v>
          </cell>
          <cell r="BL90">
            <v>41851</v>
          </cell>
          <cell r="BT90" t="str">
            <v>mFund</v>
          </cell>
        </row>
        <row r="91">
          <cell r="H91">
            <v>41880</v>
          </cell>
          <cell r="O91">
            <v>41880</v>
          </cell>
          <cell r="V91">
            <v>41880</v>
          </cell>
          <cell r="AC91">
            <v>41880</v>
          </cell>
          <cell r="AJ91">
            <v>41880</v>
          </cell>
          <cell r="AQ91">
            <v>41880</v>
          </cell>
          <cell r="AX91">
            <v>41880</v>
          </cell>
          <cell r="BE91">
            <v>41880</v>
          </cell>
          <cell r="BL91">
            <v>41880</v>
          </cell>
          <cell r="BT91" t="str">
            <v>ETC_SP</v>
          </cell>
        </row>
        <row r="92">
          <cell r="H92">
            <v>41912</v>
          </cell>
          <cell r="O92">
            <v>41912</v>
          </cell>
          <cell r="V92">
            <v>41912</v>
          </cell>
          <cell r="AC92">
            <v>41912</v>
          </cell>
          <cell r="AJ92">
            <v>41912</v>
          </cell>
          <cell r="AQ92">
            <v>41912</v>
          </cell>
          <cell r="AX92">
            <v>41912</v>
          </cell>
          <cell r="BE92">
            <v>41912</v>
          </cell>
          <cell r="BL92">
            <v>41912</v>
          </cell>
          <cell r="BT92" t="str">
            <v>Exchange_Transacted_Funds_(ETFs Single Assets)</v>
          </cell>
        </row>
        <row r="93">
          <cell r="H93">
            <v>41943</v>
          </cell>
          <cell r="O93">
            <v>41943</v>
          </cell>
          <cell r="V93">
            <v>41943</v>
          </cell>
          <cell r="AC93">
            <v>41943</v>
          </cell>
          <cell r="AJ93">
            <v>41943</v>
          </cell>
          <cell r="AQ93">
            <v>41943</v>
          </cell>
          <cell r="AX93">
            <v>41943</v>
          </cell>
          <cell r="BE93">
            <v>41943</v>
          </cell>
          <cell r="BL93">
            <v>41943</v>
          </cell>
          <cell r="BT93" t="str">
            <v>Total</v>
          </cell>
        </row>
        <row r="94">
          <cell r="H94">
            <v>41971</v>
          </cell>
          <cell r="O94">
            <v>41971</v>
          </cell>
          <cell r="V94">
            <v>41971</v>
          </cell>
          <cell r="AC94">
            <v>41971</v>
          </cell>
          <cell r="AJ94">
            <v>41971</v>
          </cell>
          <cell r="AQ94">
            <v>41971</v>
          </cell>
          <cell r="AX94">
            <v>41971</v>
          </cell>
          <cell r="BE94">
            <v>41971</v>
          </cell>
          <cell r="BL94">
            <v>41971</v>
          </cell>
          <cell r="BT94" t="str">
            <v>Absolute_Return_Funds</v>
          </cell>
        </row>
        <row r="95">
          <cell r="H95">
            <v>42004</v>
          </cell>
          <cell r="O95">
            <v>42004</v>
          </cell>
          <cell r="V95">
            <v>42004</v>
          </cell>
          <cell r="AC95">
            <v>42004</v>
          </cell>
          <cell r="AJ95">
            <v>42004</v>
          </cell>
          <cell r="AQ95">
            <v>42004</v>
          </cell>
          <cell r="AX95">
            <v>42004</v>
          </cell>
          <cell r="BE95">
            <v>42004</v>
          </cell>
          <cell r="BL95">
            <v>42004</v>
          </cell>
          <cell r="BT95" t="str">
            <v>Exchange_Transacted_Funds_(ETFs)</v>
          </cell>
        </row>
        <row r="96">
          <cell r="H96">
            <v>42034</v>
          </cell>
          <cell r="O96">
            <v>42034</v>
          </cell>
          <cell r="V96">
            <v>42034</v>
          </cell>
          <cell r="AC96">
            <v>42034</v>
          </cell>
          <cell r="AJ96">
            <v>42034</v>
          </cell>
          <cell r="AQ96">
            <v>42034</v>
          </cell>
          <cell r="AX96">
            <v>42034</v>
          </cell>
          <cell r="BE96">
            <v>42034</v>
          </cell>
          <cell r="BL96">
            <v>42034</v>
          </cell>
          <cell r="BT96" t="str">
            <v>Infrastructure_Funds</v>
          </cell>
        </row>
        <row r="97">
          <cell r="H97">
            <v>42062</v>
          </cell>
          <cell r="O97">
            <v>42062</v>
          </cell>
          <cell r="V97">
            <v>42062</v>
          </cell>
          <cell r="AC97">
            <v>42062</v>
          </cell>
          <cell r="AJ97">
            <v>42062</v>
          </cell>
          <cell r="AQ97">
            <v>42062</v>
          </cell>
          <cell r="AX97">
            <v>42062</v>
          </cell>
          <cell r="BE97">
            <v>42062</v>
          </cell>
          <cell r="BL97">
            <v>42062</v>
          </cell>
          <cell r="BT97" t="str">
            <v>Investment_Companies_&amp;_Trusts</v>
          </cell>
        </row>
        <row r="98">
          <cell r="H98">
            <v>42094</v>
          </cell>
          <cell r="O98">
            <v>42094</v>
          </cell>
          <cell r="V98">
            <v>42094</v>
          </cell>
          <cell r="AC98">
            <v>42094</v>
          </cell>
          <cell r="AJ98">
            <v>42094</v>
          </cell>
          <cell r="AQ98">
            <v>42094</v>
          </cell>
          <cell r="AX98">
            <v>42094</v>
          </cell>
          <cell r="BE98">
            <v>42094</v>
          </cell>
          <cell r="BL98">
            <v>42094</v>
          </cell>
          <cell r="BT98" t="str">
            <v>Pooled_Development_Funds_(PDFs)</v>
          </cell>
        </row>
        <row r="99">
          <cell r="H99">
            <v>42124</v>
          </cell>
          <cell r="O99">
            <v>42124</v>
          </cell>
          <cell r="V99">
            <v>42124</v>
          </cell>
          <cell r="AC99">
            <v>42124</v>
          </cell>
          <cell r="AJ99">
            <v>42124</v>
          </cell>
          <cell r="AQ99">
            <v>42124</v>
          </cell>
          <cell r="AX99">
            <v>42124</v>
          </cell>
          <cell r="BE99">
            <v>42124</v>
          </cell>
          <cell r="BL99">
            <v>42124</v>
          </cell>
          <cell r="BT99" t="str">
            <v>Property_Trusts</v>
          </cell>
        </row>
        <row r="100">
          <cell r="H100">
            <v>42153</v>
          </cell>
          <cell r="O100">
            <v>42153</v>
          </cell>
          <cell r="V100">
            <v>42153</v>
          </cell>
          <cell r="AC100">
            <v>42153</v>
          </cell>
          <cell r="AJ100">
            <v>42153</v>
          </cell>
          <cell r="AQ100">
            <v>42153</v>
          </cell>
          <cell r="AX100">
            <v>42153</v>
          </cell>
          <cell r="BE100">
            <v>42153</v>
          </cell>
          <cell r="BL100">
            <v>42153</v>
          </cell>
          <cell r="BT100" t="str">
            <v>mFund</v>
          </cell>
        </row>
        <row r="101">
          <cell r="H101">
            <v>42185</v>
          </cell>
          <cell r="O101">
            <v>42185</v>
          </cell>
          <cell r="V101">
            <v>42185</v>
          </cell>
          <cell r="AC101">
            <v>42185</v>
          </cell>
          <cell r="AJ101">
            <v>42185</v>
          </cell>
          <cell r="AQ101">
            <v>42185</v>
          </cell>
          <cell r="AX101">
            <v>42185</v>
          </cell>
          <cell r="BE101">
            <v>42185</v>
          </cell>
          <cell r="BL101">
            <v>42185</v>
          </cell>
          <cell r="BT101" t="str">
            <v>ETC_SP</v>
          </cell>
        </row>
        <row r="102">
          <cell r="H102">
            <v>42216</v>
          </cell>
          <cell r="O102">
            <v>42216</v>
          </cell>
          <cell r="V102">
            <v>42216</v>
          </cell>
          <cell r="AC102">
            <v>42216</v>
          </cell>
          <cell r="AJ102">
            <v>42216</v>
          </cell>
          <cell r="AQ102">
            <v>42216</v>
          </cell>
          <cell r="AX102">
            <v>42216</v>
          </cell>
          <cell r="BE102">
            <v>42216</v>
          </cell>
          <cell r="BL102">
            <v>42216</v>
          </cell>
          <cell r="BT102" t="str">
            <v>Exchange_Transacted_Funds_(ETFs Single Assets)</v>
          </cell>
        </row>
        <row r="103">
          <cell r="H103">
            <v>42247</v>
          </cell>
          <cell r="O103">
            <v>42247</v>
          </cell>
          <cell r="V103">
            <v>42247</v>
          </cell>
          <cell r="AC103">
            <v>42247</v>
          </cell>
          <cell r="AJ103">
            <v>42247</v>
          </cell>
          <cell r="AQ103">
            <v>42247</v>
          </cell>
          <cell r="AX103">
            <v>42247</v>
          </cell>
          <cell r="BE103">
            <v>42247</v>
          </cell>
          <cell r="BL103">
            <v>42247</v>
          </cell>
          <cell r="BT103" t="str">
            <v>Total</v>
          </cell>
        </row>
        <row r="104">
          <cell r="H104">
            <v>42277</v>
          </cell>
          <cell r="O104">
            <v>42277</v>
          </cell>
          <cell r="V104">
            <v>42277</v>
          </cell>
          <cell r="AC104">
            <v>42277</v>
          </cell>
          <cell r="AJ104">
            <v>42277</v>
          </cell>
          <cell r="AQ104">
            <v>42277</v>
          </cell>
          <cell r="AX104">
            <v>42277</v>
          </cell>
          <cell r="BE104">
            <v>42277</v>
          </cell>
          <cell r="BL104">
            <v>42277</v>
          </cell>
          <cell r="BT104" t="str">
            <v>Absolute_Return_Funds</v>
          </cell>
        </row>
        <row r="105">
          <cell r="H105">
            <v>42307</v>
          </cell>
          <cell r="O105">
            <v>42307</v>
          </cell>
          <cell r="V105">
            <v>42307</v>
          </cell>
          <cell r="AC105">
            <v>42307</v>
          </cell>
          <cell r="AJ105">
            <v>42307</v>
          </cell>
          <cell r="AQ105">
            <v>42307</v>
          </cell>
          <cell r="AX105">
            <v>42307</v>
          </cell>
          <cell r="BE105">
            <v>42307</v>
          </cell>
          <cell r="BL105">
            <v>42307</v>
          </cell>
          <cell r="BT105" t="str">
            <v>Exchange_Transacted_Funds_(ETFs)</v>
          </cell>
        </row>
        <row r="106">
          <cell r="H106">
            <v>42338</v>
          </cell>
          <cell r="O106">
            <v>42338</v>
          </cell>
          <cell r="V106">
            <v>42338</v>
          </cell>
          <cell r="AC106">
            <v>42338</v>
          </cell>
          <cell r="AJ106">
            <v>42338</v>
          </cell>
          <cell r="AQ106">
            <v>42338</v>
          </cell>
          <cell r="AX106">
            <v>42338</v>
          </cell>
          <cell r="BE106">
            <v>42338</v>
          </cell>
          <cell r="BL106">
            <v>42338</v>
          </cell>
          <cell r="BT106" t="str">
            <v>Infrastructure_Funds</v>
          </cell>
        </row>
        <row r="107">
          <cell r="H107">
            <v>42369</v>
          </cell>
          <cell r="O107">
            <v>42369</v>
          </cell>
          <cell r="V107">
            <v>42369</v>
          </cell>
          <cell r="AC107">
            <v>42369</v>
          </cell>
          <cell r="AJ107">
            <v>42369</v>
          </cell>
          <cell r="AQ107">
            <v>42369</v>
          </cell>
          <cell r="AX107">
            <v>42369</v>
          </cell>
          <cell r="BE107">
            <v>42369</v>
          </cell>
          <cell r="BL107">
            <v>42369</v>
          </cell>
          <cell r="BT107" t="str">
            <v>Investment_Companies_&amp;_Trusts</v>
          </cell>
        </row>
        <row r="108">
          <cell r="H108">
            <v>42398</v>
          </cell>
          <cell r="O108">
            <v>42398</v>
          </cell>
          <cell r="V108">
            <v>42398</v>
          </cell>
          <cell r="AC108">
            <v>42398</v>
          </cell>
          <cell r="AJ108">
            <v>42398</v>
          </cell>
          <cell r="AQ108">
            <v>42398</v>
          </cell>
          <cell r="AX108">
            <v>42398</v>
          </cell>
          <cell r="BE108">
            <v>42398</v>
          </cell>
          <cell r="BL108">
            <v>42398</v>
          </cell>
          <cell r="BT108" t="str">
            <v>Pooled_Development_Funds_(PDFs)</v>
          </cell>
        </row>
        <row r="109">
          <cell r="H109">
            <v>42429</v>
          </cell>
          <cell r="O109">
            <v>42429</v>
          </cell>
          <cell r="V109">
            <v>42429</v>
          </cell>
          <cell r="AC109">
            <v>42429</v>
          </cell>
          <cell r="AJ109">
            <v>42429</v>
          </cell>
          <cell r="AQ109">
            <v>42429</v>
          </cell>
          <cell r="AX109">
            <v>42429</v>
          </cell>
          <cell r="BE109">
            <v>42429</v>
          </cell>
          <cell r="BL109">
            <v>42429</v>
          </cell>
          <cell r="BT109" t="str">
            <v>Property_Trusts</v>
          </cell>
        </row>
        <row r="110">
          <cell r="H110">
            <v>42460</v>
          </cell>
          <cell r="O110">
            <v>42460</v>
          </cell>
          <cell r="V110">
            <v>42460</v>
          </cell>
          <cell r="AC110">
            <v>42460</v>
          </cell>
          <cell r="AJ110">
            <v>42460</v>
          </cell>
          <cell r="AQ110">
            <v>42460</v>
          </cell>
          <cell r="AX110">
            <v>42460</v>
          </cell>
          <cell r="BE110">
            <v>42460</v>
          </cell>
          <cell r="BL110">
            <v>42460</v>
          </cell>
          <cell r="BT110" t="str">
            <v>mFund</v>
          </cell>
        </row>
        <row r="111">
          <cell r="H111">
            <v>42489</v>
          </cell>
          <cell r="O111">
            <v>42489</v>
          </cell>
          <cell r="V111">
            <v>42489</v>
          </cell>
          <cell r="AC111">
            <v>42489</v>
          </cell>
          <cell r="AJ111">
            <v>42489</v>
          </cell>
          <cell r="AQ111">
            <v>42489</v>
          </cell>
          <cell r="AX111">
            <v>42489</v>
          </cell>
          <cell r="BE111">
            <v>42489</v>
          </cell>
          <cell r="BL111">
            <v>42489</v>
          </cell>
          <cell r="BT111" t="str">
            <v>ETC_SP</v>
          </cell>
        </row>
        <row r="112">
          <cell r="H112">
            <v>42521</v>
          </cell>
          <cell r="O112">
            <v>42521</v>
          </cell>
          <cell r="V112">
            <v>42521</v>
          </cell>
          <cell r="AC112">
            <v>42521</v>
          </cell>
          <cell r="AJ112">
            <v>42521</v>
          </cell>
          <cell r="AQ112">
            <v>42521</v>
          </cell>
          <cell r="AX112">
            <v>42521</v>
          </cell>
          <cell r="BE112">
            <v>42521</v>
          </cell>
          <cell r="BL112">
            <v>42521</v>
          </cell>
          <cell r="BT112" t="str">
            <v>Exchange_Transacted_Funds_(ETFs Single Assets)</v>
          </cell>
        </row>
        <row r="113">
          <cell r="H113">
            <v>42551</v>
          </cell>
          <cell r="O113">
            <v>42551</v>
          </cell>
          <cell r="V113">
            <v>42551</v>
          </cell>
          <cell r="AC113">
            <v>42551</v>
          </cell>
          <cell r="AJ113">
            <v>42551</v>
          </cell>
          <cell r="AQ113">
            <v>42551</v>
          </cell>
          <cell r="AX113">
            <v>42551</v>
          </cell>
          <cell r="BE113">
            <v>42551</v>
          </cell>
          <cell r="BL113">
            <v>42551</v>
          </cell>
          <cell r="BT113" t="str">
            <v>Total</v>
          </cell>
        </row>
        <row r="114">
          <cell r="H114">
            <v>42580</v>
          </cell>
          <cell r="O114">
            <v>42580</v>
          </cell>
          <cell r="V114">
            <v>42580</v>
          </cell>
          <cell r="AC114">
            <v>42580</v>
          </cell>
          <cell r="AJ114">
            <v>42580</v>
          </cell>
          <cell r="AQ114">
            <v>42580</v>
          </cell>
          <cell r="AX114">
            <v>42580</v>
          </cell>
          <cell r="BE114">
            <v>42580</v>
          </cell>
          <cell r="BL114">
            <v>42580</v>
          </cell>
          <cell r="BT114" t="str">
            <v>Absolute_Return_Funds</v>
          </cell>
        </row>
        <row r="115">
          <cell r="H115">
            <v>42613</v>
          </cell>
          <cell r="O115">
            <v>42613</v>
          </cell>
          <cell r="V115">
            <v>42613</v>
          </cell>
          <cell r="AC115">
            <v>42613</v>
          </cell>
          <cell r="AJ115">
            <v>42613</v>
          </cell>
          <cell r="AQ115">
            <v>42613</v>
          </cell>
          <cell r="AX115">
            <v>42613</v>
          </cell>
          <cell r="BE115">
            <v>42613</v>
          </cell>
          <cell r="BL115">
            <v>42613</v>
          </cell>
          <cell r="BT115" t="str">
            <v>Exchange_Transacted_Funds_(ETFs)</v>
          </cell>
        </row>
        <row r="116">
          <cell r="H116">
            <v>42643</v>
          </cell>
          <cell r="O116">
            <v>42643</v>
          </cell>
          <cell r="V116">
            <v>42643</v>
          </cell>
          <cell r="AC116">
            <v>42643</v>
          </cell>
          <cell r="AJ116">
            <v>42643</v>
          </cell>
          <cell r="AQ116">
            <v>42643</v>
          </cell>
          <cell r="AX116">
            <v>42643</v>
          </cell>
          <cell r="BE116">
            <v>42643</v>
          </cell>
          <cell r="BL116">
            <v>42643</v>
          </cell>
          <cell r="BT116" t="str">
            <v>Infrastructure_Funds</v>
          </cell>
        </row>
        <row r="117">
          <cell r="H117">
            <v>42674</v>
          </cell>
          <cell r="O117">
            <v>42674</v>
          </cell>
          <cell r="V117">
            <v>42674</v>
          </cell>
          <cell r="AC117">
            <v>42674</v>
          </cell>
          <cell r="AJ117">
            <v>42674</v>
          </cell>
          <cell r="AQ117">
            <v>42674</v>
          </cell>
          <cell r="AX117">
            <v>42674</v>
          </cell>
          <cell r="BE117">
            <v>42674</v>
          </cell>
          <cell r="BL117">
            <v>42674</v>
          </cell>
          <cell r="BT117" t="str">
            <v>Investment_Companies_&amp;_Trusts</v>
          </cell>
        </row>
        <row r="118">
          <cell r="H118">
            <v>42704</v>
          </cell>
          <cell r="O118">
            <v>42704</v>
          </cell>
          <cell r="V118">
            <v>42704</v>
          </cell>
          <cell r="AC118">
            <v>42704</v>
          </cell>
          <cell r="AJ118">
            <v>42704</v>
          </cell>
          <cell r="AQ118">
            <v>42704</v>
          </cell>
          <cell r="AX118">
            <v>42704</v>
          </cell>
          <cell r="BE118">
            <v>42704</v>
          </cell>
          <cell r="BL118">
            <v>42704</v>
          </cell>
          <cell r="BT118" t="str">
            <v>Pooled_Development_Funds_(PDFs)</v>
          </cell>
        </row>
        <row r="119">
          <cell r="H119">
            <v>42734</v>
          </cell>
          <cell r="O119">
            <v>42734</v>
          </cell>
          <cell r="V119">
            <v>42734</v>
          </cell>
          <cell r="AC119">
            <v>42734</v>
          </cell>
          <cell r="AJ119">
            <v>42734</v>
          </cell>
          <cell r="AQ119">
            <v>42734</v>
          </cell>
          <cell r="AX119">
            <v>42734</v>
          </cell>
          <cell r="BE119">
            <v>42734</v>
          </cell>
          <cell r="BL119">
            <v>42734</v>
          </cell>
          <cell r="BT119" t="str">
            <v>Property_Trusts</v>
          </cell>
        </row>
        <row r="120">
          <cell r="H120">
            <v>42766</v>
          </cell>
          <cell r="O120">
            <v>42766</v>
          </cell>
          <cell r="V120">
            <v>42766</v>
          </cell>
          <cell r="AC120">
            <v>42766</v>
          </cell>
          <cell r="AJ120">
            <v>42766</v>
          </cell>
          <cell r="AQ120">
            <v>42766</v>
          </cell>
          <cell r="AX120">
            <v>42766</v>
          </cell>
          <cell r="BE120">
            <v>42766</v>
          </cell>
          <cell r="BL120">
            <v>42766</v>
          </cell>
          <cell r="BT120" t="str">
            <v>mFund</v>
          </cell>
        </row>
        <row r="121">
          <cell r="H121">
            <v>42794</v>
          </cell>
          <cell r="O121">
            <v>42794</v>
          </cell>
          <cell r="V121">
            <v>42794</v>
          </cell>
          <cell r="AC121">
            <v>42794</v>
          </cell>
          <cell r="AJ121">
            <v>42794</v>
          </cell>
          <cell r="AQ121">
            <v>42794</v>
          </cell>
          <cell r="AX121">
            <v>42794</v>
          </cell>
          <cell r="BE121">
            <v>42794</v>
          </cell>
          <cell r="BL121">
            <v>42794</v>
          </cell>
          <cell r="BT121" t="str">
            <v>ETC_SP</v>
          </cell>
        </row>
        <row r="122">
          <cell r="H122">
            <v>42825</v>
          </cell>
          <cell r="O122">
            <v>42825</v>
          </cell>
          <cell r="V122">
            <v>42825</v>
          </cell>
          <cell r="AC122">
            <v>42825</v>
          </cell>
          <cell r="AJ122">
            <v>42825</v>
          </cell>
          <cell r="AQ122">
            <v>42825</v>
          </cell>
          <cell r="AX122">
            <v>42825</v>
          </cell>
          <cell r="BE122">
            <v>42825</v>
          </cell>
          <cell r="BL122">
            <v>42825</v>
          </cell>
          <cell r="BT122" t="str">
            <v>Exchange_Transacted_Funds_(ETFs Single Assets)</v>
          </cell>
        </row>
        <row r="123">
          <cell r="H123">
            <v>42853</v>
          </cell>
          <cell r="O123">
            <v>42853</v>
          </cell>
          <cell r="V123">
            <v>42853</v>
          </cell>
          <cell r="AC123">
            <v>42853</v>
          </cell>
          <cell r="AJ123">
            <v>42853</v>
          </cell>
          <cell r="AQ123">
            <v>42853</v>
          </cell>
          <cell r="AX123">
            <v>42853</v>
          </cell>
          <cell r="BE123">
            <v>42853</v>
          </cell>
          <cell r="BL123">
            <v>42853</v>
          </cell>
          <cell r="BT123" t="str">
            <v>Total</v>
          </cell>
        </row>
        <row r="124">
          <cell r="H124">
            <v>42886</v>
          </cell>
          <cell r="O124">
            <v>42886</v>
          </cell>
          <cell r="V124">
            <v>42886</v>
          </cell>
          <cell r="AC124">
            <v>42886</v>
          </cell>
          <cell r="AJ124">
            <v>42886</v>
          </cell>
          <cell r="AQ124">
            <v>42886</v>
          </cell>
          <cell r="AX124">
            <v>42886</v>
          </cell>
          <cell r="BE124">
            <v>42886</v>
          </cell>
          <cell r="BL124">
            <v>42886</v>
          </cell>
          <cell r="BT124" t="str">
            <v>Absolute_Return_Funds</v>
          </cell>
        </row>
        <row r="125">
          <cell r="H125">
            <v>42916</v>
          </cell>
          <cell r="O125">
            <v>42916</v>
          </cell>
          <cell r="V125">
            <v>42916</v>
          </cell>
          <cell r="AC125">
            <v>42916</v>
          </cell>
          <cell r="AJ125">
            <v>42916</v>
          </cell>
          <cell r="AQ125">
            <v>42916</v>
          </cell>
          <cell r="AX125">
            <v>42916</v>
          </cell>
          <cell r="BE125">
            <v>42916</v>
          </cell>
          <cell r="BL125">
            <v>42916</v>
          </cell>
          <cell r="BT125" t="str">
            <v>Exchange_Transacted_Funds_(ETFs)</v>
          </cell>
        </row>
        <row r="126">
          <cell r="H126">
            <v>42947</v>
          </cell>
          <cell r="O126">
            <v>42947</v>
          </cell>
          <cell r="V126">
            <v>42947</v>
          </cell>
          <cell r="AC126">
            <v>42947</v>
          </cell>
          <cell r="AJ126">
            <v>42947</v>
          </cell>
          <cell r="AQ126">
            <v>42947</v>
          </cell>
          <cell r="AX126">
            <v>42947</v>
          </cell>
          <cell r="BE126">
            <v>42947</v>
          </cell>
          <cell r="BL126">
            <v>42947</v>
          </cell>
          <cell r="BT126" t="str">
            <v>Infrastructure_Funds</v>
          </cell>
        </row>
        <row r="127">
          <cell r="H127">
            <v>42978</v>
          </cell>
          <cell r="O127">
            <v>42978</v>
          </cell>
          <cell r="V127">
            <v>42978</v>
          </cell>
          <cell r="AC127">
            <v>42978</v>
          </cell>
          <cell r="AJ127">
            <v>42978</v>
          </cell>
          <cell r="AQ127">
            <v>42978</v>
          </cell>
          <cell r="AX127">
            <v>42978</v>
          </cell>
          <cell r="BE127">
            <v>42978</v>
          </cell>
          <cell r="BL127">
            <v>42978</v>
          </cell>
          <cell r="BT127" t="str">
            <v>Investment_Companies_&amp;_Trusts</v>
          </cell>
        </row>
        <row r="128">
          <cell r="H128">
            <v>43007</v>
          </cell>
          <cell r="O128">
            <v>43007</v>
          </cell>
          <cell r="V128">
            <v>43007</v>
          </cell>
          <cell r="AC128">
            <v>43007</v>
          </cell>
          <cell r="AJ128">
            <v>43007</v>
          </cell>
          <cell r="AQ128">
            <v>43007</v>
          </cell>
          <cell r="AX128">
            <v>43007</v>
          </cell>
          <cell r="BE128">
            <v>43007</v>
          </cell>
          <cell r="BL128">
            <v>43007</v>
          </cell>
          <cell r="BT128" t="str">
            <v>Pooled_Development_Funds_(PDFs)</v>
          </cell>
        </row>
        <row r="129">
          <cell r="H129">
            <v>43039</v>
          </cell>
          <cell r="O129">
            <v>43039</v>
          </cell>
          <cell r="V129">
            <v>43039</v>
          </cell>
          <cell r="AC129">
            <v>43039</v>
          </cell>
          <cell r="AJ129">
            <v>43039</v>
          </cell>
          <cell r="AQ129">
            <v>43039</v>
          </cell>
          <cell r="AX129">
            <v>43039</v>
          </cell>
          <cell r="BE129">
            <v>43039</v>
          </cell>
          <cell r="BL129">
            <v>43039</v>
          </cell>
          <cell r="BT129" t="str">
            <v>Property_Trusts</v>
          </cell>
        </row>
        <row r="130">
          <cell r="H130">
            <v>43069</v>
          </cell>
          <cell r="O130">
            <v>43069</v>
          </cell>
          <cell r="V130">
            <v>43069</v>
          </cell>
          <cell r="AC130">
            <v>43069</v>
          </cell>
          <cell r="AJ130">
            <v>43069</v>
          </cell>
          <cell r="AQ130">
            <v>43069</v>
          </cell>
          <cell r="AX130">
            <v>43069</v>
          </cell>
          <cell r="BE130">
            <v>43069</v>
          </cell>
          <cell r="BL130">
            <v>43069</v>
          </cell>
          <cell r="BT130" t="str">
            <v>mFund</v>
          </cell>
        </row>
        <row r="131">
          <cell r="H131">
            <v>43098</v>
          </cell>
          <cell r="O131">
            <v>43098</v>
          </cell>
          <cell r="V131">
            <v>43098</v>
          </cell>
          <cell r="AC131">
            <v>43098</v>
          </cell>
          <cell r="AJ131">
            <v>43098</v>
          </cell>
          <cell r="AQ131">
            <v>43098</v>
          </cell>
          <cell r="AX131">
            <v>43098</v>
          </cell>
          <cell r="BE131">
            <v>43098</v>
          </cell>
          <cell r="BL131">
            <v>43098</v>
          </cell>
          <cell r="BT131" t="str">
            <v>ETC_SP</v>
          </cell>
        </row>
        <row r="132">
          <cell r="H132">
            <v>43131</v>
          </cell>
          <cell r="O132">
            <v>43131</v>
          </cell>
          <cell r="V132">
            <v>43131</v>
          </cell>
          <cell r="AC132">
            <v>43131</v>
          </cell>
          <cell r="AJ132">
            <v>43131</v>
          </cell>
          <cell r="AQ132">
            <v>43131</v>
          </cell>
          <cell r="AX132">
            <v>43131</v>
          </cell>
          <cell r="BE132">
            <v>43131</v>
          </cell>
          <cell r="BL132">
            <v>43131</v>
          </cell>
          <cell r="BT132" t="str">
            <v>Exchange_Transacted_Funds_(ETFs Single Assets)</v>
          </cell>
        </row>
        <row r="133">
          <cell r="H133">
            <v>43159</v>
          </cell>
          <cell r="O133">
            <v>43159</v>
          </cell>
          <cell r="V133">
            <v>43159</v>
          </cell>
          <cell r="AC133">
            <v>43159</v>
          </cell>
          <cell r="AJ133">
            <v>43159</v>
          </cell>
          <cell r="AQ133">
            <v>43159</v>
          </cell>
          <cell r="AX133">
            <v>43159</v>
          </cell>
          <cell r="BE133">
            <v>43159</v>
          </cell>
          <cell r="BL133">
            <v>43159</v>
          </cell>
          <cell r="BT133" t="str">
            <v>Total</v>
          </cell>
        </row>
        <row r="134">
          <cell r="H134">
            <v>43189</v>
          </cell>
          <cell r="O134">
            <v>43189</v>
          </cell>
          <cell r="V134">
            <v>43189</v>
          </cell>
          <cell r="AC134">
            <v>43189</v>
          </cell>
          <cell r="AJ134">
            <v>43189</v>
          </cell>
          <cell r="AQ134">
            <v>43189</v>
          </cell>
          <cell r="AX134">
            <v>43189</v>
          </cell>
          <cell r="BE134">
            <v>43189</v>
          </cell>
          <cell r="BL134">
            <v>43189</v>
          </cell>
          <cell r="BT134" t="str">
            <v>Absolute_Return_Funds</v>
          </cell>
        </row>
        <row r="135">
          <cell r="H135">
            <v>43220</v>
          </cell>
          <cell r="O135">
            <v>43220</v>
          </cell>
          <cell r="V135">
            <v>43220</v>
          </cell>
          <cell r="AC135">
            <v>43220</v>
          </cell>
          <cell r="AJ135">
            <v>43220</v>
          </cell>
          <cell r="AQ135">
            <v>43220</v>
          </cell>
          <cell r="AX135">
            <v>43220</v>
          </cell>
          <cell r="BE135">
            <v>43220</v>
          </cell>
          <cell r="BL135">
            <v>43220</v>
          </cell>
          <cell r="BT135" t="str">
            <v>Exchange_Transacted_Funds_(ETFs)</v>
          </cell>
        </row>
        <row r="136">
          <cell r="H136">
            <v>43251</v>
          </cell>
          <cell r="O136">
            <v>43251</v>
          </cell>
          <cell r="V136">
            <v>43251</v>
          </cell>
          <cell r="AC136">
            <v>43251</v>
          </cell>
          <cell r="AJ136">
            <v>43251</v>
          </cell>
          <cell r="AQ136">
            <v>43251</v>
          </cell>
          <cell r="AX136">
            <v>43251</v>
          </cell>
          <cell r="BE136">
            <v>43251</v>
          </cell>
          <cell r="BL136">
            <v>43251</v>
          </cell>
          <cell r="BT136" t="str">
            <v>Infrastructure_Funds</v>
          </cell>
        </row>
        <row r="137">
          <cell r="H137">
            <v>43280</v>
          </cell>
          <cell r="O137">
            <v>43280</v>
          </cell>
          <cell r="V137">
            <v>43280</v>
          </cell>
          <cell r="AC137">
            <v>43280</v>
          </cell>
          <cell r="AJ137">
            <v>43280</v>
          </cell>
          <cell r="AQ137">
            <v>43280</v>
          </cell>
          <cell r="AX137">
            <v>43280</v>
          </cell>
          <cell r="BE137">
            <v>43280</v>
          </cell>
          <cell r="BL137">
            <v>43280</v>
          </cell>
          <cell r="BT137" t="str">
            <v>Investment_Companies_&amp;_Trusts</v>
          </cell>
        </row>
        <row r="138">
          <cell r="H138">
            <v>43312</v>
          </cell>
          <cell r="O138">
            <v>43312</v>
          </cell>
          <cell r="V138">
            <v>43312</v>
          </cell>
          <cell r="AC138">
            <v>43312</v>
          </cell>
          <cell r="AJ138">
            <v>43312</v>
          </cell>
          <cell r="AQ138">
            <v>43312</v>
          </cell>
          <cell r="AX138">
            <v>43312</v>
          </cell>
          <cell r="BE138">
            <v>43312</v>
          </cell>
          <cell r="BL138">
            <v>43312</v>
          </cell>
          <cell r="BT138" t="str">
            <v>Pooled_Development_Funds_(PDFs)</v>
          </cell>
        </row>
        <row r="139">
          <cell r="H139">
            <v>43343</v>
          </cell>
          <cell r="O139">
            <v>43343</v>
          </cell>
          <cell r="V139">
            <v>43343</v>
          </cell>
          <cell r="AC139">
            <v>43343</v>
          </cell>
          <cell r="AJ139">
            <v>43343</v>
          </cell>
          <cell r="AQ139">
            <v>43343</v>
          </cell>
          <cell r="AX139">
            <v>43343</v>
          </cell>
          <cell r="BE139">
            <v>43343</v>
          </cell>
          <cell r="BL139">
            <v>43343</v>
          </cell>
          <cell r="BT139" t="str">
            <v>Property_Trusts</v>
          </cell>
        </row>
        <row r="140">
          <cell r="H140">
            <v>43371</v>
          </cell>
          <cell r="O140">
            <v>43371</v>
          </cell>
          <cell r="V140">
            <v>43371</v>
          </cell>
          <cell r="AC140">
            <v>43371</v>
          </cell>
          <cell r="AJ140">
            <v>43371</v>
          </cell>
          <cell r="AQ140">
            <v>43371</v>
          </cell>
          <cell r="AX140">
            <v>43371</v>
          </cell>
          <cell r="BE140">
            <v>43371</v>
          </cell>
          <cell r="BL140">
            <v>43371</v>
          </cell>
          <cell r="BT140" t="str">
            <v>mFund</v>
          </cell>
        </row>
        <row r="141">
          <cell r="H141">
            <v>43404</v>
          </cell>
          <cell r="O141">
            <v>43404</v>
          </cell>
          <cell r="V141">
            <v>43404</v>
          </cell>
          <cell r="AC141">
            <v>43404</v>
          </cell>
          <cell r="AJ141">
            <v>43404</v>
          </cell>
          <cell r="AQ141">
            <v>43404</v>
          </cell>
          <cell r="AX141">
            <v>43404</v>
          </cell>
          <cell r="BE141">
            <v>43404</v>
          </cell>
          <cell r="BL141">
            <v>43404</v>
          </cell>
          <cell r="BT141" t="str">
            <v>ETC_SP</v>
          </cell>
        </row>
        <row r="142">
          <cell r="H142">
            <v>43434</v>
          </cell>
          <cell r="O142">
            <v>43434</v>
          </cell>
          <cell r="V142">
            <v>43434</v>
          </cell>
          <cell r="AC142">
            <v>43434</v>
          </cell>
          <cell r="AJ142">
            <v>43434</v>
          </cell>
          <cell r="AQ142">
            <v>43434</v>
          </cell>
          <cell r="AX142">
            <v>43434</v>
          </cell>
          <cell r="BE142">
            <v>43434</v>
          </cell>
          <cell r="BL142">
            <v>43434</v>
          </cell>
          <cell r="BT142" t="str">
            <v>Exchange_Transacted_Funds_(ETFs Single Assets)</v>
          </cell>
        </row>
        <row r="143">
          <cell r="H143">
            <v>43465</v>
          </cell>
          <cell r="O143">
            <v>43465</v>
          </cell>
          <cell r="V143">
            <v>43465</v>
          </cell>
          <cell r="AC143">
            <v>43465</v>
          </cell>
          <cell r="AJ143">
            <v>43465</v>
          </cell>
          <cell r="AQ143">
            <v>43465</v>
          </cell>
          <cell r="AX143">
            <v>43465</v>
          </cell>
          <cell r="BE143">
            <v>43465</v>
          </cell>
          <cell r="BL143">
            <v>43465</v>
          </cell>
          <cell r="BT143" t="str">
            <v>Total</v>
          </cell>
        </row>
        <row r="144">
          <cell r="H144">
            <v>43496</v>
          </cell>
          <cell r="O144">
            <v>43496</v>
          </cell>
          <cell r="V144">
            <v>43496</v>
          </cell>
          <cell r="AC144">
            <v>43496</v>
          </cell>
          <cell r="AJ144">
            <v>43496</v>
          </cell>
          <cell r="AQ144">
            <v>43496</v>
          </cell>
          <cell r="AX144">
            <v>43496</v>
          </cell>
          <cell r="BE144">
            <v>43496</v>
          </cell>
          <cell r="BL144">
            <v>43496</v>
          </cell>
          <cell r="BT144" t="str">
            <v>Absolute_Return_Funds</v>
          </cell>
        </row>
        <row r="145">
          <cell r="H145">
            <v>43524</v>
          </cell>
          <cell r="O145">
            <v>43524</v>
          </cell>
          <cell r="V145">
            <v>43524</v>
          </cell>
          <cell r="AC145">
            <v>43524</v>
          </cell>
          <cell r="AJ145">
            <v>43524</v>
          </cell>
          <cell r="AQ145">
            <v>43524</v>
          </cell>
          <cell r="AX145">
            <v>43524</v>
          </cell>
          <cell r="BE145">
            <v>43524</v>
          </cell>
          <cell r="BL145">
            <v>43524</v>
          </cell>
          <cell r="BT145" t="str">
            <v>Exchange_Transacted_Funds_(ETFs)</v>
          </cell>
        </row>
        <row r="146">
          <cell r="H146">
            <v>43553</v>
          </cell>
          <cell r="O146">
            <v>43553</v>
          </cell>
          <cell r="V146">
            <v>43553</v>
          </cell>
          <cell r="AC146">
            <v>43553</v>
          </cell>
          <cell r="AJ146">
            <v>43553</v>
          </cell>
          <cell r="AQ146">
            <v>43553</v>
          </cell>
          <cell r="AX146">
            <v>43553</v>
          </cell>
          <cell r="BE146">
            <v>43553</v>
          </cell>
          <cell r="BL146">
            <v>43553</v>
          </cell>
          <cell r="BT146" t="str">
            <v>Infrastructure_Funds</v>
          </cell>
        </row>
        <row r="147">
          <cell r="H147">
            <v>43585</v>
          </cell>
          <cell r="O147">
            <v>43585</v>
          </cell>
          <cell r="V147">
            <v>43585</v>
          </cell>
          <cell r="AC147">
            <v>43585</v>
          </cell>
          <cell r="AJ147">
            <v>43585</v>
          </cell>
          <cell r="AQ147">
            <v>43585</v>
          </cell>
          <cell r="AX147">
            <v>43585</v>
          </cell>
          <cell r="BE147">
            <v>43585</v>
          </cell>
          <cell r="BL147">
            <v>43585</v>
          </cell>
          <cell r="BT147" t="str">
            <v>Investment_Companies_&amp;_Trusts</v>
          </cell>
        </row>
        <row r="148">
          <cell r="H148">
            <v>43616</v>
          </cell>
          <cell r="O148">
            <v>43616</v>
          </cell>
          <cell r="V148">
            <v>43616</v>
          </cell>
          <cell r="AC148">
            <v>43616</v>
          </cell>
          <cell r="AJ148">
            <v>43616</v>
          </cell>
          <cell r="AQ148">
            <v>43616</v>
          </cell>
          <cell r="AX148">
            <v>43616</v>
          </cell>
          <cell r="BE148">
            <v>43616</v>
          </cell>
          <cell r="BL148">
            <v>43616</v>
          </cell>
          <cell r="BT148" t="str">
            <v>Pooled_Development_Funds_(PDFs)</v>
          </cell>
        </row>
        <row r="149">
          <cell r="H149">
            <v>43644</v>
          </cell>
          <cell r="O149">
            <v>43644</v>
          </cell>
          <cell r="V149">
            <v>43644</v>
          </cell>
          <cell r="AC149">
            <v>43644</v>
          </cell>
          <cell r="AJ149">
            <v>43644</v>
          </cell>
          <cell r="AQ149">
            <v>43644</v>
          </cell>
          <cell r="AX149">
            <v>43644</v>
          </cell>
          <cell r="BE149">
            <v>43644</v>
          </cell>
          <cell r="BL149">
            <v>43644</v>
          </cell>
          <cell r="BT149" t="str">
            <v>Property_Trusts</v>
          </cell>
        </row>
        <row r="150">
          <cell r="H150">
            <v>43677</v>
          </cell>
          <cell r="O150">
            <v>43677</v>
          </cell>
          <cell r="V150">
            <v>43677</v>
          </cell>
          <cell r="AC150">
            <v>43677</v>
          </cell>
          <cell r="AJ150">
            <v>43677</v>
          </cell>
          <cell r="AQ150">
            <v>43677</v>
          </cell>
          <cell r="AX150">
            <v>43677</v>
          </cell>
          <cell r="BE150">
            <v>43677</v>
          </cell>
          <cell r="BL150">
            <v>43677</v>
          </cell>
          <cell r="BT150" t="str">
            <v>mFund</v>
          </cell>
        </row>
        <row r="151">
          <cell r="H151">
            <v>43707</v>
          </cell>
          <cell r="O151">
            <v>43707</v>
          </cell>
          <cell r="V151">
            <v>43707</v>
          </cell>
          <cell r="AC151">
            <v>43707</v>
          </cell>
          <cell r="AJ151">
            <v>43707</v>
          </cell>
          <cell r="AQ151">
            <v>43707</v>
          </cell>
          <cell r="AX151">
            <v>43707</v>
          </cell>
          <cell r="BE151">
            <v>43707</v>
          </cell>
          <cell r="BL151">
            <v>43707</v>
          </cell>
          <cell r="BT151" t="str">
            <v>ETC_SP</v>
          </cell>
        </row>
        <row r="152">
          <cell r="H152">
            <v>43738</v>
          </cell>
          <cell r="O152">
            <v>43738</v>
          </cell>
          <cell r="V152">
            <v>43738</v>
          </cell>
          <cell r="AC152">
            <v>43738</v>
          </cell>
          <cell r="AJ152">
            <v>43738</v>
          </cell>
          <cell r="AQ152">
            <v>43738</v>
          </cell>
          <cell r="AX152">
            <v>43738</v>
          </cell>
          <cell r="BE152">
            <v>43738</v>
          </cell>
          <cell r="BL152">
            <v>43738</v>
          </cell>
          <cell r="BT152" t="str">
            <v>Exchange_Transacted_Funds_(ETFs Single Assets)</v>
          </cell>
        </row>
        <row r="153">
          <cell r="H153">
            <v>43769</v>
          </cell>
          <cell r="O153">
            <v>43769</v>
          </cell>
          <cell r="V153">
            <v>43769</v>
          </cell>
          <cell r="AC153">
            <v>43769</v>
          </cell>
          <cell r="AJ153">
            <v>43769</v>
          </cell>
          <cell r="AQ153">
            <v>43769</v>
          </cell>
          <cell r="AX153">
            <v>43769</v>
          </cell>
          <cell r="BE153">
            <v>43769</v>
          </cell>
          <cell r="BL153">
            <v>43769</v>
          </cell>
          <cell r="BT153" t="str">
            <v>Total</v>
          </cell>
        </row>
        <row r="154">
          <cell r="H154">
            <v>43798</v>
          </cell>
          <cell r="O154">
            <v>43798</v>
          </cell>
          <cell r="V154">
            <v>43798</v>
          </cell>
          <cell r="AC154">
            <v>43798</v>
          </cell>
          <cell r="AJ154">
            <v>43798</v>
          </cell>
          <cell r="AQ154">
            <v>43798</v>
          </cell>
          <cell r="AX154">
            <v>43798</v>
          </cell>
          <cell r="BE154">
            <v>43798</v>
          </cell>
          <cell r="BL154">
            <v>43798</v>
          </cell>
          <cell r="BT154" t="str">
            <v>Absolute_Return_Funds</v>
          </cell>
        </row>
        <row r="155">
          <cell r="H155">
            <v>43830</v>
          </cell>
          <cell r="O155">
            <v>43830</v>
          </cell>
          <cell r="V155">
            <v>43830</v>
          </cell>
          <cell r="AC155">
            <v>43830</v>
          </cell>
          <cell r="AJ155">
            <v>43830</v>
          </cell>
          <cell r="AQ155">
            <v>43830</v>
          </cell>
          <cell r="AX155">
            <v>43830</v>
          </cell>
          <cell r="BE155">
            <v>43830</v>
          </cell>
          <cell r="BL155">
            <v>43830</v>
          </cell>
          <cell r="BT155" t="str">
            <v>Exchange_Transacted_Funds_(ETFs)</v>
          </cell>
        </row>
        <row r="156">
          <cell r="H156">
            <v>43861</v>
          </cell>
          <cell r="O156">
            <v>43861</v>
          </cell>
          <cell r="V156">
            <v>43861</v>
          </cell>
          <cell r="AC156">
            <v>43861</v>
          </cell>
          <cell r="AJ156">
            <v>43861</v>
          </cell>
          <cell r="AQ156">
            <v>43861</v>
          </cell>
          <cell r="AX156">
            <v>43861</v>
          </cell>
          <cell r="BE156">
            <v>43861</v>
          </cell>
          <cell r="BL156">
            <v>43861</v>
          </cell>
          <cell r="BT156" t="str">
            <v>Infrastructure_Funds</v>
          </cell>
        </row>
        <row r="157">
          <cell r="H157">
            <v>43889</v>
          </cell>
          <cell r="O157">
            <v>43889</v>
          </cell>
          <cell r="V157">
            <v>43889</v>
          </cell>
          <cell r="AC157">
            <v>43889</v>
          </cell>
          <cell r="AJ157">
            <v>43889</v>
          </cell>
          <cell r="AQ157">
            <v>43889</v>
          </cell>
          <cell r="AX157">
            <v>43889</v>
          </cell>
          <cell r="BE157">
            <v>43889</v>
          </cell>
          <cell r="BL157">
            <v>43889</v>
          </cell>
          <cell r="BT157" t="str">
            <v>Investment_Companies_&amp;_Trusts</v>
          </cell>
        </row>
        <row r="158">
          <cell r="H158">
            <v>43921</v>
          </cell>
          <cell r="O158">
            <v>43921</v>
          </cell>
          <cell r="V158">
            <v>43921</v>
          </cell>
          <cell r="AC158">
            <v>43921</v>
          </cell>
          <cell r="AJ158">
            <v>43921</v>
          </cell>
          <cell r="AQ158">
            <v>43921</v>
          </cell>
          <cell r="AX158">
            <v>43921</v>
          </cell>
          <cell r="BE158">
            <v>43921</v>
          </cell>
          <cell r="BL158">
            <v>43921</v>
          </cell>
          <cell r="BT158" t="str">
            <v>Pooled_Development_Funds_(PDFs)</v>
          </cell>
        </row>
        <row r="159">
          <cell r="H159">
            <v>43951</v>
          </cell>
          <cell r="O159">
            <v>43951</v>
          </cell>
          <cell r="V159">
            <v>43951</v>
          </cell>
          <cell r="AC159">
            <v>43951</v>
          </cell>
          <cell r="AJ159">
            <v>43951</v>
          </cell>
          <cell r="AQ159">
            <v>43951</v>
          </cell>
          <cell r="AX159">
            <v>43951</v>
          </cell>
          <cell r="BE159">
            <v>43951</v>
          </cell>
          <cell r="BL159">
            <v>43951</v>
          </cell>
          <cell r="BT159" t="str">
            <v>Property_Trusts</v>
          </cell>
        </row>
        <row r="160">
          <cell r="H160">
            <v>43980</v>
          </cell>
          <cell r="O160">
            <v>43980</v>
          </cell>
          <cell r="V160">
            <v>43980</v>
          </cell>
          <cell r="AC160">
            <v>43980</v>
          </cell>
          <cell r="AJ160">
            <v>43980</v>
          </cell>
          <cell r="AQ160">
            <v>43980</v>
          </cell>
          <cell r="AX160">
            <v>43980</v>
          </cell>
          <cell r="BE160">
            <v>43980</v>
          </cell>
          <cell r="BL160">
            <v>43980</v>
          </cell>
          <cell r="BT160" t="str">
            <v>mFund</v>
          </cell>
        </row>
        <row r="161">
          <cell r="H161">
            <v>44012</v>
          </cell>
          <cell r="O161">
            <v>44012</v>
          </cell>
          <cell r="V161">
            <v>44012</v>
          </cell>
          <cell r="AC161">
            <v>44012</v>
          </cell>
          <cell r="AJ161">
            <v>44012</v>
          </cell>
          <cell r="AQ161">
            <v>44012</v>
          </cell>
          <cell r="AX161">
            <v>44012</v>
          </cell>
          <cell r="BE161">
            <v>44012</v>
          </cell>
          <cell r="BL161">
            <v>44012</v>
          </cell>
          <cell r="BT161" t="str">
            <v>ETC_SP</v>
          </cell>
        </row>
        <row r="162">
          <cell r="H162">
            <v>44043</v>
          </cell>
          <cell r="O162">
            <v>44043</v>
          </cell>
          <cell r="V162">
            <v>44043</v>
          </cell>
          <cell r="AC162">
            <v>44043</v>
          </cell>
          <cell r="AJ162">
            <v>44043</v>
          </cell>
          <cell r="AQ162">
            <v>44043</v>
          </cell>
          <cell r="AX162">
            <v>44043</v>
          </cell>
          <cell r="BE162">
            <v>44043</v>
          </cell>
          <cell r="BL162">
            <v>44043</v>
          </cell>
          <cell r="BT162" t="str">
            <v>Exchange_Transacted_Funds_(ETFs Single Assets)</v>
          </cell>
        </row>
        <row r="163">
          <cell r="H163">
            <v>44074</v>
          </cell>
          <cell r="O163">
            <v>44074</v>
          </cell>
          <cell r="V163">
            <v>44074</v>
          </cell>
          <cell r="AC163">
            <v>44074</v>
          </cell>
          <cell r="AJ163">
            <v>44074</v>
          </cell>
          <cell r="AQ163">
            <v>44074</v>
          </cell>
          <cell r="AX163">
            <v>44074</v>
          </cell>
          <cell r="BE163">
            <v>44074</v>
          </cell>
          <cell r="BL163">
            <v>44074</v>
          </cell>
          <cell r="BT163" t="str">
            <v>Total</v>
          </cell>
        </row>
        <row r="164">
          <cell r="H164">
            <v>44104</v>
          </cell>
          <cell r="O164">
            <v>44104</v>
          </cell>
          <cell r="V164">
            <v>44104</v>
          </cell>
          <cell r="AC164">
            <v>44104</v>
          </cell>
          <cell r="AJ164">
            <v>44104</v>
          </cell>
          <cell r="AQ164">
            <v>44104</v>
          </cell>
          <cell r="AX164">
            <v>44104</v>
          </cell>
          <cell r="BE164">
            <v>44104</v>
          </cell>
          <cell r="BL164">
            <v>44104</v>
          </cell>
          <cell r="BT164" t="str">
            <v>Absolute_Return_Funds</v>
          </cell>
        </row>
        <row r="165">
          <cell r="H165">
            <v>44134</v>
          </cell>
          <cell r="O165">
            <v>44134</v>
          </cell>
          <cell r="V165">
            <v>44134</v>
          </cell>
          <cell r="AC165">
            <v>44134</v>
          </cell>
          <cell r="AJ165">
            <v>44134</v>
          </cell>
          <cell r="AQ165">
            <v>44134</v>
          </cell>
          <cell r="AX165">
            <v>44134</v>
          </cell>
          <cell r="BE165">
            <v>44134</v>
          </cell>
          <cell r="BL165">
            <v>44134</v>
          </cell>
          <cell r="BT165" t="str">
            <v>Exchange_Transacted_Funds_(ETFs)</v>
          </cell>
        </row>
        <row r="166">
          <cell r="H166">
            <v>44165</v>
          </cell>
          <cell r="O166">
            <v>44165</v>
          </cell>
          <cell r="V166">
            <v>44165</v>
          </cell>
          <cell r="AC166">
            <v>44165</v>
          </cell>
          <cell r="AJ166">
            <v>44165</v>
          </cell>
          <cell r="AQ166">
            <v>44165</v>
          </cell>
          <cell r="AX166">
            <v>44165</v>
          </cell>
          <cell r="BE166">
            <v>44165</v>
          </cell>
          <cell r="BL166">
            <v>44165</v>
          </cell>
          <cell r="BT166" t="str">
            <v>Infrastructure_Funds</v>
          </cell>
        </row>
        <row r="167">
          <cell r="H167">
            <v>44196</v>
          </cell>
          <cell r="O167">
            <v>44196</v>
          </cell>
          <cell r="V167">
            <v>44196</v>
          </cell>
          <cell r="AC167">
            <v>44196</v>
          </cell>
          <cell r="AJ167">
            <v>44196</v>
          </cell>
          <cell r="AQ167">
            <v>44196</v>
          </cell>
          <cell r="AX167">
            <v>44196</v>
          </cell>
          <cell r="BE167">
            <v>44196</v>
          </cell>
          <cell r="BL167">
            <v>44196</v>
          </cell>
          <cell r="BT167" t="str">
            <v>Investment_Companies_&amp;_Trusts</v>
          </cell>
        </row>
        <row r="168">
          <cell r="H168">
            <v>44225</v>
          </cell>
          <cell r="O168">
            <v>44225</v>
          </cell>
          <cell r="V168">
            <v>44225</v>
          </cell>
          <cell r="AC168">
            <v>44225</v>
          </cell>
          <cell r="AJ168">
            <v>44225</v>
          </cell>
          <cell r="AQ168">
            <v>44225</v>
          </cell>
          <cell r="AX168">
            <v>44225</v>
          </cell>
          <cell r="BE168">
            <v>44225</v>
          </cell>
          <cell r="BL168">
            <v>44225</v>
          </cell>
          <cell r="BT168" t="str">
            <v>Pooled_Development_Funds_(PDFs)</v>
          </cell>
        </row>
        <row r="169">
          <cell r="H169">
            <v>44253</v>
          </cell>
          <cell r="O169">
            <v>44253</v>
          </cell>
          <cell r="V169">
            <v>44253</v>
          </cell>
          <cell r="AC169">
            <v>44253</v>
          </cell>
          <cell r="AJ169">
            <v>44253</v>
          </cell>
          <cell r="AQ169">
            <v>44253</v>
          </cell>
          <cell r="AX169">
            <v>44253</v>
          </cell>
          <cell r="BE169">
            <v>44253</v>
          </cell>
          <cell r="BL169">
            <v>44253</v>
          </cell>
          <cell r="BT169" t="str">
            <v>Property_Trusts</v>
          </cell>
        </row>
        <row r="170">
          <cell r="H170">
            <v>44286</v>
          </cell>
          <cell r="O170">
            <v>44286</v>
          </cell>
          <cell r="V170">
            <v>44286</v>
          </cell>
          <cell r="AC170">
            <v>44286</v>
          </cell>
          <cell r="AJ170">
            <v>44286</v>
          </cell>
          <cell r="AQ170">
            <v>44286</v>
          </cell>
          <cell r="AX170">
            <v>44286</v>
          </cell>
          <cell r="BE170">
            <v>44286</v>
          </cell>
          <cell r="BL170">
            <v>44286</v>
          </cell>
          <cell r="BT170" t="str">
            <v>mFund</v>
          </cell>
        </row>
        <row r="171">
          <cell r="H171">
            <v>44316</v>
          </cell>
          <cell r="O171">
            <v>44316</v>
          </cell>
          <cell r="V171">
            <v>44316</v>
          </cell>
          <cell r="AC171">
            <v>44316</v>
          </cell>
          <cell r="AJ171">
            <v>44316</v>
          </cell>
          <cell r="AQ171">
            <v>44316</v>
          </cell>
          <cell r="AX171">
            <v>44316</v>
          </cell>
          <cell r="BE171">
            <v>44316</v>
          </cell>
          <cell r="BL171">
            <v>44316</v>
          </cell>
          <cell r="BT171" t="str">
            <v>ETC_SP</v>
          </cell>
        </row>
        <row r="172">
          <cell r="H172">
            <v>44347</v>
          </cell>
          <cell r="O172">
            <v>44347</v>
          </cell>
          <cell r="V172">
            <v>44347</v>
          </cell>
          <cell r="AC172">
            <v>44347</v>
          </cell>
          <cell r="AJ172">
            <v>44347</v>
          </cell>
          <cell r="AQ172">
            <v>44347</v>
          </cell>
          <cell r="AX172">
            <v>44347</v>
          </cell>
          <cell r="BE172">
            <v>44347</v>
          </cell>
          <cell r="BL172">
            <v>44347</v>
          </cell>
          <cell r="BT172" t="str">
            <v>Exchange_Transacted_Funds_(ETFs Single Assets)</v>
          </cell>
        </row>
        <row r="173">
          <cell r="H173">
            <v>44377</v>
          </cell>
          <cell r="O173">
            <v>44377</v>
          </cell>
          <cell r="V173">
            <v>44377</v>
          </cell>
          <cell r="AC173">
            <v>44377</v>
          </cell>
          <cell r="AJ173">
            <v>44377</v>
          </cell>
          <cell r="AQ173">
            <v>44377</v>
          </cell>
          <cell r="AX173">
            <v>44377</v>
          </cell>
          <cell r="BE173">
            <v>44377</v>
          </cell>
          <cell r="BL173">
            <v>44377</v>
          </cell>
          <cell r="BT173" t="str">
            <v>Total</v>
          </cell>
        </row>
        <row r="174">
          <cell r="H174">
            <v>44407</v>
          </cell>
          <cell r="O174">
            <v>44407</v>
          </cell>
          <cell r="V174">
            <v>44407</v>
          </cell>
          <cell r="AC174">
            <v>44407</v>
          </cell>
          <cell r="AJ174">
            <v>44407</v>
          </cell>
          <cell r="AQ174">
            <v>44407</v>
          </cell>
          <cell r="AX174">
            <v>44407</v>
          </cell>
          <cell r="BE174">
            <v>44407</v>
          </cell>
          <cell r="BL174">
            <v>44407</v>
          </cell>
          <cell r="BT174" t="str">
            <v>Absolute_Return_Funds</v>
          </cell>
        </row>
        <row r="175">
          <cell r="H175">
            <v>44439</v>
          </cell>
          <cell r="O175">
            <v>44439</v>
          </cell>
          <cell r="V175">
            <v>44439</v>
          </cell>
          <cell r="AC175">
            <v>44439</v>
          </cell>
          <cell r="AJ175">
            <v>44439</v>
          </cell>
          <cell r="AQ175">
            <v>44439</v>
          </cell>
          <cell r="AX175">
            <v>44439</v>
          </cell>
          <cell r="BE175">
            <v>44439</v>
          </cell>
          <cell r="BL175">
            <v>44439</v>
          </cell>
          <cell r="BT175" t="str">
            <v>Exchange_Transacted_Funds_(ETFs)</v>
          </cell>
        </row>
        <row r="176">
          <cell r="H176">
            <v>44469</v>
          </cell>
          <cell r="O176">
            <v>44469</v>
          </cell>
          <cell r="V176">
            <v>44469</v>
          </cell>
          <cell r="AC176">
            <v>44469</v>
          </cell>
          <cell r="AJ176">
            <v>44469</v>
          </cell>
          <cell r="AQ176">
            <v>44469</v>
          </cell>
          <cell r="AX176">
            <v>44469</v>
          </cell>
          <cell r="BE176">
            <v>44469</v>
          </cell>
          <cell r="BL176">
            <v>44469</v>
          </cell>
          <cell r="BT176" t="str">
            <v>Infrastructure_Funds</v>
          </cell>
        </row>
        <row r="177">
          <cell r="H177">
            <v>44498</v>
          </cell>
          <cell r="O177">
            <v>44498</v>
          </cell>
          <cell r="V177">
            <v>44498</v>
          </cell>
          <cell r="AC177">
            <v>44498</v>
          </cell>
          <cell r="AJ177">
            <v>44498</v>
          </cell>
          <cell r="AQ177">
            <v>44498</v>
          </cell>
          <cell r="AX177">
            <v>44498</v>
          </cell>
          <cell r="BE177">
            <v>44498</v>
          </cell>
          <cell r="BL177">
            <v>44498</v>
          </cell>
          <cell r="BT177" t="str">
            <v>Investment_Companies_&amp;_Trusts</v>
          </cell>
        </row>
        <row r="178">
          <cell r="H178">
            <v>44530</v>
          </cell>
          <cell r="O178">
            <v>44530</v>
          </cell>
          <cell r="V178">
            <v>44530</v>
          </cell>
          <cell r="AC178">
            <v>44530</v>
          </cell>
          <cell r="AJ178">
            <v>44530</v>
          </cell>
          <cell r="AQ178">
            <v>44530</v>
          </cell>
          <cell r="AX178">
            <v>44530</v>
          </cell>
          <cell r="BE178">
            <v>44530</v>
          </cell>
          <cell r="BL178">
            <v>44530</v>
          </cell>
          <cell r="BT178" t="str">
            <v>Pooled_Development_Funds_(PDFs)</v>
          </cell>
        </row>
        <row r="179">
          <cell r="H179">
            <v>44561</v>
          </cell>
          <cell r="O179">
            <v>44561</v>
          </cell>
          <cell r="V179">
            <v>44561</v>
          </cell>
          <cell r="AC179">
            <v>44561</v>
          </cell>
          <cell r="AJ179">
            <v>44561</v>
          </cell>
          <cell r="AQ179">
            <v>44561</v>
          </cell>
          <cell r="AX179">
            <v>44561</v>
          </cell>
          <cell r="BE179">
            <v>44561</v>
          </cell>
          <cell r="BL179">
            <v>44561</v>
          </cell>
          <cell r="BT179" t="str">
            <v>Property_Trusts</v>
          </cell>
        </row>
        <row r="180">
          <cell r="H180">
            <v>44592</v>
          </cell>
          <cell r="O180">
            <v>44592</v>
          </cell>
          <cell r="V180">
            <v>44592</v>
          </cell>
          <cell r="AC180">
            <v>44592</v>
          </cell>
          <cell r="AJ180">
            <v>44592</v>
          </cell>
          <cell r="AQ180">
            <v>44592</v>
          </cell>
          <cell r="AX180">
            <v>44592</v>
          </cell>
          <cell r="BE180">
            <v>44592</v>
          </cell>
          <cell r="BL180">
            <v>44592</v>
          </cell>
          <cell r="BT180" t="str">
            <v>mFund</v>
          </cell>
        </row>
        <row r="181">
          <cell r="H181">
            <v>44620</v>
          </cell>
          <cell r="O181">
            <v>44620</v>
          </cell>
          <cell r="V181">
            <v>44620</v>
          </cell>
          <cell r="AC181">
            <v>44620</v>
          </cell>
          <cell r="AJ181">
            <v>44620</v>
          </cell>
          <cell r="AQ181">
            <v>44620</v>
          </cell>
          <cell r="AX181">
            <v>44620</v>
          </cell>
          <cell r="BE181">
            <v>44620</v>
          </cell>
          <cell r="BL181">
            <v>44620</v>
          </cell>
          <cell r="BT181" t="str">
            <v>ETC_SP</v>
          </cell>
        </row>
        <row r="182">
          <cell r="H182">
            <v>44651</v>
          </cell>
          <cell r="O182">
            <v>44651</v>
          </cell>
          <cell r="V182">
            <v>44651</v>
          </cell>
          <cell r="AC182">
            <v>44651</v>
          </cell>
          <cell r="AJ182">
            <v>44651</v>
          </cell>
          <cell r="AQ182">
            <v>44651</v>
          </cell>
          <cell r="AX182">
            <v>44651</v>
          </cell>
          <cell r="BE182">
            <v>44651</v>
          </cell>
          <cell r="BL182">
            <v>44651</v>
          </cell>
          <cell r="BT182" t="str">
            <v>Exchange_Transacted_Funds_(ETFs Single Assets)</v>
          </cell>
        </row>
        <row r="183">
          <cell r="H183">
            <v>44680</v>
          </cell>
          <cell r="O183">
            <v>44680</v>
          </cell>
          <cell r="V183">
            <v>44680</v>
          </cell>
          <cell r="AC183">
            <v>44680</v>
          </cell>
          <cell r="AJ183">
            <v>44680</v>
          </cell>
          <cell r="AQ183">
            <v>44680</v>
          </cell>
          <cell r="AX183">
            <v>44680</v>
          </cell>
          <cell r="BE183">
            <v>44680</v>
          </cell>
          <cell r="BL183">
            <v>44680</v>
          </cell>
          <cell r="BT183" t="str">
            <v>Total</v>
          </cell>
        </row>
        <row r="184">
          <cell r="H184">
            <v>44712</v>
          </cell>
          <cell r="O184">
            <v>44712</v>
          </cell>
          <cell r="V184">
            <v>44712</v>
          </cell>
          <cell r="AC184">
            <v>44712</v>
          </cell>
          <cell r="AJ184">
            <v>44712</v>
          </cell>
          <cell r="AQ184">
            <v>44712</v>
          </cell>
          <cell r="AX184">
            <v>44712</v>
          </cell>
          <cell r="BE184">
            <v>44712</v>
          </cell>
          <cell r="BL184">
            <v>44712</v>
          </cell>
          <cell r="BT184" t="str">
            <v>Absolute_Return_Funds</v>
          </cell>
        </row>
        <row r="185">
          <cell r="H185">
            <v>44742</v>
          </cell>
          <cell r="O185">
            <v>44742</v>
          </cell>
          <cell r="V185">
            <v>44742</v>
          </cell>
          <cell r="AC185">
            <v>44742</v>
          </cell>
          <cell r="AJ185">
            <v>44742</v>
          </cell>
          <cell r="AQ185">
            <v>44742</v>
          </cell>
          <cell r="AX185">
            <v>44742</v>
          </cell>
          <cell r="BE185">
            <v>44742</v>
          </cell>
          <cell r="BL185">
            <v>44742</v>
          </cell>
          <cell r="BT185" t="str">
            <v>Exchange_Transacted_Funds_(ETFs)</v>
          </cell>
        </row>
        <row r="186">
          <cell r="H186">
            <v>44771</v>
          </cell>
          <cell r="O186">
            <v>44771</v>
          </cell>
          <cell r="V186">
            <v>44771</v>
          </cell>
          <cell r="AC186">
            <v>44771</v>
          </cell>
          <cell r="AJ186">
            <v>44771</v>
          </cell>
          <cell r="AQ186">
            <v>44771</v>
          </cell>
          <cell r="AX186">
            <v>44771</v>
          </cell>
          <cell r="BE186">
            <v>44771</v>
          </cell>
          <cell r="BL186">
            <v>44771</v>
          </cell>
          <cell r="BT186" t="str">
            <v>Infrastructure_Funds</v>
          </cell>
        </row>
        <row r="187">
          <cell r="H187">
            <v>44804</v>
          </cell>
          <cell r="O187">
            <v>44804</v>
          </cell>
          <cell r="V187">
            <v>44804</v>
          </cell>
          <cell r="AC187">
            <v>44804</v>
          </cell>
          <cell r="AJ187">
            <v>44804</v>
          </cell>
          <cell r="AQ187">
            <v>44804</v>
          </cell>
          <cell r="AX187">
            <v>44804</v>
          </cell>
          <cell r="BE187">
            <v>44804</v>
          </cell>
          <cell r="BL187">
            <v>44804</v>
          </cell>
          <cell r="BT187" t="str">
            <v>Investment_Companies_&amp;_Trusts</v>
          </cell>
        </row>
        <row r="188">
          <cell r="H188">
            <v>44834</v>
          </cell>
          <cell r="O188">
            <v>44834</v>
          </cell>
          <cell r="V188">
            <v>44834</v>
          </cell>
          <cell r="AC188">
            <v>44834</v>
          </cell>
          <cell r="AJ188">
            <v>44834</v>
          </cell>
          <cell r="AQ188">
            <v>44834</v>
          </cell>
          <cell r="AX188">
            <v>44834</v>
          </cell>
          <cell r="BE188">
            <v>44834</v>
          </cell>
          <cell r="BL188">
            <v>44834</v>
          </cell>
          <cell r="BT188" t="str">
            <v>Pooled_Development_Funds_(PDFs)</v>
          </cell>
        </row>
        <row r="189">
          <cell r="H189">
            <v>44865</v>
          </cell>
          <cell r="O189">
            <v>44865</v>
          </cell>
          <cell r="V189">
            <v>44865</v>
          </cell>
          <cell r="AC189">
            <v>44865</v>
          </cell>
          <cell r="AJ189">
            <v>44865</v>
          </cell>
          <cell r="AQ189">
            <v>44865</v>
          </cell>
          <cell r="AX189">
            <v>44865</v>
          </cell>
          <cell r="BE189">
            <v>44865</v>
          </cell>
          <cell r="BL189">
            <v>44865</v>
          </cell>
          <cell r="BT189" t="str">
            <v>Property_Trusts</v>
          </cell>
        </row>
        <row r="190">
          <cell r="H190">
            <v>44895</v>
          </cell>
          <cell r="O190">
            <v>44895</v>
          </cell>
          <cell r="V190">
            <v>44895</v>
          </cell>
          <cell r="AC190">
            <v>44895</v>
          </cell>
          <cell r="AJ190">
            <v>44895</v>
          </cell>
          <cell r="AQ190">
            <v>44895</v>
          </cell>
          <cell r="AX190">
            <v>44895</v>
          </cell>
          <cell r="BE190">
            <v>44895</v>
          </cell>
          <cell r="BL190">
            <v>44895</v>
          </cell>
          <cell r="BT190" t="str">
            <v>mFund</v>
          </cell>
        </row>
        <row r="191">
          <cell r="H191">
            <v>44925</v>
          </cell>
          <cell r="O191">
            <v>44925</v>
          </cell>
          <cell r="V191">
            <v>44925</v>
          </cell>
          <cell r="AC191">
            <v>44925</v>
          </cell>
          <cell r="AJ191">
            <v>44925</v>
          </cell>
          <cell r="AQ191">
            <v>44925</v>
          </cell>
          <cell r="AX191">
            <v>44925</v>
          </cell>
          <cell r="BE191">
            <v>44925</v>
          </cell>
          <cell r="BL191">
            <v>44925</v>
          </cell>
          <cell r="BT191" t="str">
            <v>ETC_SP</v>
          </cell>
        </row>
        <row r="192">
          <cell r="H192">
            <v>44957</v>
          </cell>
          <cell r="O192">
            <v>44957</v>
          </cell>
          <cell r="V192">
            <v>44957</v>
          </cell>
          <cell r="AC192">
            <v>44957</v>
          </cell>
          <cell r="AJ192">
            <v>44957</v>
          </cell>
          <cell r="AQ192">
            <v>44957</v>
          </cell>
          <cell r="AX192">
            <v>44957</v>
          </cell>
          <cell r="BE192">
            <v>44957</v>
          </cell>
          <cell r="BL192">
            <v>44957</v>
          </cell>
          <cell r="BT192" t="str">
            <v>Exchange_Transacted_Funds_(ETFs Single Assets)</v>
          </cell>
        </row>
        <row r="193">
          <cell r="H193">
            <v>44985</v>
          </cell>
          <cell r="O193">
            <v>44985</v>
          </cell>
          <cell r="V193">
            <v>44985</v>
          </cell>
          <cell r="AC193">
            <v>44985</v>
          </cell>
          <cell r="AJ193">
            <v>44985</v>
          </cell>
          <cell r="AQ193">
            <v>44985</v>
          </cell>
          <cell r="AX193">
            <v>44985</v>
          </cell>
          <cell r="BE193">
            <v>44985</v>
          </cell>
          <cell r="BL193">
            <v>44985</v>
          </cell>
          <cell r="BT193" t="str">
            <v>Total</v>
          </cell>
        </row>
        <row r="194">
          <cell r="H194">
            <v>45016</v>
          </cell>
          <cell r="O194">
            <v>45016</v>
          </cell>
          <cell r="V194">
            <v>45016</v>
          </cell>
          <cell r="AC194">
            <v>45016</v>
          </cell>
          <cell r="AJ194">
            <v>45016</v>
          </cell>
          <cell r="AQ194">
            <v>45016</v>
          </cell>
          <cell r="AX194">
            <v>45016</v>
          </cell>
          <cell r="BE194">
            <v>45016</v>
          </cell>
          <cell r="BL194">
            <v>45016</v>
          </cell>
          <cell r="BT194" t="str">
            <v>Absolute_Return_Funds</v>
          </cell>
        </row>
        <row r="195">
          <cell r="H195">
            <v>45044</v>
          </cell>
          <cell r="O195">
            <v>45044</v>
          </cell>
          <cell r="V195">
            <v>45044</v>
          </cell>
          <cell r="AC195">
            <v>45044</v>
          </cell>
          <cell r="AJ195">
            <v>45044</v>
          </cell>
          <cell r="AQ195">
            <v>45044</v>
          </cell>
          <cell r="AX195">
            <v>45044</v>
          </cell>
          <cell r="BE195">
            <v>45044</v>
          </cell>
          <cell r="BL195">
            <v>45044</v>
          </cell>
          <cell r="BT195" t="str">
            <v>Exchange_Transacted_Funds_(ETFs)</v>
          </cell>
        </row>
        <row r="196">
          <cell r="H196">
            <v>45077</v>
          </cell>
          <cell r="O196">
            <v>45077</v>
          </cell>
          <cell r="V196">
            <v>45077</v>
          </cell>
          <cell r="AC196">
            <v>45077</v>
          </cell>
          <cell r="AJ196">
            <v>45077</v>
          </cell>
          <cell r="AQ196">
            <v>45077</v>
          </cell>
          <cell r="AX196">
            <v>45077</v>
          </cell>
          <cell r="BE196">
            <v>45077</v>
          </cell>
          <cell r="BL196">
            <v>45077</v>
          </cell>
          <cell r="BT196" t="str">
            <v>Infrastructure_Funds</v>
          </cell>
        </row>
        <row r="197">
          <cell r="H197">
            <v>45107</v>
          </cell>
          <cell r="O197">
            <v>45107</v>
          </cell>
          <cell r="V197">
            <v>45107</v>
          </cell>
          <cell r="AC197">
            <v>45107</v>
          </cell>
          <cell r="AJ197">
            <v>45107</v>
          </cell>
          <cell r="AQ197">
            <v>45107</v>
          </cell>
          <cell r="AX197">
            <v>45107</v>
          </cell>
          <cell r="BE197">
            <v>45107</v>
          </cell>
          <cell r="BL197">
            <v>45107</v>
          </cell>
          <cell r="BT197" t="str">
            <v>Investment_Companies_&amp;_Trusts</v>
          </cell>
        </row>
        <row r="198">
          <cell r="H198">
            <v>45138</v>
          </cell>
          <cell r="O198">
            <v>45138</v>
          </cell>
          <cell r="V198">
            <v>45138</v>
          </cell>
          <cell r="AC198">
            <v>45138</v>
          </cell>
          <cell r="AJ198">
            <v>45138</v>
          </cell>
          <cell r="AQ198">
            <v>45138</v>
          </cell>
          <cell r="AX198">
            <v>45138</v>
          </cell>
          <cell r="BE198">
            <v>45138</v>
          </cell>
          <cell r="BL198">
            <v>45138</v>
          </cell>
          <cell r="BT198" t="str">
            <v>Pooled_Development_Funds_(PDFs)</v>
          </cell>
        </row>
        <row r="199">
          <cell r="H199">
            <v>45169</v>
          </cell>
          <cell r="O199">
            <v>45169</v>
          </cell>
          <cell r="V199">
            <v>45169</v>
          </cell>
          <cell r="AC199">
            <v>45169</v>
          </cell>
          <cell r="AJ199">
            <v>45169</v>
          </cell>
          <cell r="AQ199">
            <v>45169</v>
          </cell>
          <cell r="AX199">
            <v>45169</v>
          </cell>
          <cell r="BE199">
            <v>45169</v>
          </cell>
          <cell r="BL199">
            <v>45169</v>
          </cell>
          <cell r="BT199" t="str">
            <v>Property_Trusts</v>
          </cell>
        </row>
        <row r="200">
          <cell r="H200">
            <v>45198</v>
          </cell>
          <cell r="O200">
            <v>45198</v>
          </cell>
          <cell r="V200">
            <v>45198</v>
          </cell>
          <cell r="AC200">
            <v>45198</v>
          </cell>
          <cell r="AJ200">
            <v>45198</v>
          </cell>
          <cell r="AQ200">
            <v>45198</v>
          </cell>
          <cell r="AX200">
            <v>45198</v>
          </cell>
          <cell r="BE200">
            <v>45198</v>
          </cell>
          <cell r="BL200">
            <v>45198</v>
          </cell>
          <cell r="BT200" t="str">
            <v>mFund</v>
          </cell>
        </row>
        <row r="201">
          <cell r="H201">
            <v>45230</v>
          </cell>
          <cell r="O201">
            <v>45230</v>
          </cell>
          <cell r="V201">
            <v>45230</v>
          </cell>
          <cell r="AC201">
            <v>45230</v>
          </cell>
          <cell r="AJ201">
            <v>45230</v>
          </cell>
          <cell r="AQ201">
            <v>45230</v>
          </cell>
          <cell r="AX201">
            <v>45230</v>
          </cell>
          <cell r="BE201">
            <v>45230</v>
          </cell>
          <cell r="BL201">
            <v>45230</v>
          </cell>
          <cell r="BT201" t="str">
            <v>ETC_SP</v>
          </cell>
        </row>
        <row r="202">
          <cell r="H202">
            <v>45260</v>
          </cell>
          <cell r="O202">
            <v>45260</v>
          </cell>
          <cell r="V202">
            <v>45260</v>
          </cell>
          <cell r="AC202">
            <v>45260</v>
          </cell>
          <cell r="AJ202">
            <v>45260</v>
          </cell>
          <cell r="AQ202">
            <v>45260</v>
          </cell>
          <cell r="AX202">
            <v>45260</v>
          </cell>
          <cell r="BE202">
            <v>45260</v>
          </cell>
          <cell r="BL202">
            <v>45260</v>
          </cell>
          <cell r="BT202" t="str">
            <v>Exchange_Transacted_Funds_(ETFs Single Assets)</v>
          </cell>
        </row>
        <row r="203">
          <cell r="H203">
            <v>45289</v>
          </cell>
          <cell r="O203">
            <v>45289</v>
          </cell>
          <cell r="V203">
            <v>45289</v>
          </cell>
          <cell r="AC203">
            <v>45289</v>
          </cell>
          <cell r="AJ203">
            <v>45289</v>
          </cell>
          <cell r="AQ203">
            <v>45289</v>
          </cell>
          <cell r="AX203">
            <v>45289</v>
          </cell>
          <cell r="BE203">
            <v>45289</v>
          </cell>
          <cell r="BL203">
            <v>45289</v>
          </cell>
          <cell r="BT203" t="str">
            <v>Total</v>
          </cell>
        </row>
        <row r="204">
          <cell r="BT204" t="str">
            <v>Absolute_Return_Funds</v>
          </cell>
        </row>
        <row r="205">
          <cell r="BT205" t="str">
            <v>Exchange_Transacted_Funds_(ETFs)</v>
          </cell>
        </row>
        <row r="206">
          <cell r="BT206" t="str">
            <v>Infrastructure_Funds</v>
          </cell>
        </row>
        <row r="207">
          <cell r="BT207" t="str">
            <v>Investment_Companies_&amp;_Trusts</v>
          </cell>
        </row>
        <row r="208">
          <cell r="BT208" t="str">
            <v>Pooled_Development_Funds_(PDFs)</v>
          </cell>
        </row>
        <row r="209">
          <cell r="BT209" t="str">
            <v>Property_Trusts</v>
          </cell>
        </row>
        <row r="210">
          <cell r="BT210" t="str">
            <v>mFund</v>
          </cell>
        </row>
        <row r="211">
          <cell r="BT211" t="str">
            <v>ETC_SP</v>
          </cell>
        </row>
        <row r="212">
          <cell r="BT212" t="str">
            <v>Exchange_Transacted_Funds_(ETFs Single Assets)</v>
          </cell>
        </row>
        <row r="213">
          <cell r="BT213" t="str">
            <v>Total</v>
          </cell>
        </row>
        <row r="214">
          <cell r="BT214" t="str">
            <v>Absolute_Return_Funds</v>
          </cell>
        </row>
        <row r="215">
          <cell r="BT215" t="str">
            <v>Exchange_Transacted_Funds_(ETFs)</v>
          </cell>
        </row>
        <row r="216">
          <cell r="BT216" t="str">
            <v>Infrastructure_Funds</v>
          </cell>
        </row>
        <row r="217">
          <cell r="BT217" t="str">
            <v>Investment_Companies_&amp;_Trusts</v>
          </cell>
        </row>
        <row r="218">
          <cell r="BT218" t="str">
            <v>Pooled_Development_Funds_(PDFs)</v>
          </cell>
        </row>
        <row r="219">
          <cell r="BT219" t="str">
            <v>Property_Trusts</v>
          </cell>
        </row>
        <row r="220">
          <cell r="BT220" t="str">
            <v>mFund</v>
          </cell>
        </row>
        <row r="221">
          <cell r="BT221" t="str">
            <v>ETC_SP</v>
          </cell>
        </row>
        <row r="222">
          <cell r="BT222" t="str">
            <v>Exchange_Transacted_Funds_(ETFs Single Assets)</v>
          </cell>
        </row>
        <row r="223">
          <cell r="BT223" t="str">
            <v>Total</v>
          </cell>
        </row>
        <row r="224">
          <cell r="BT224" t="str">
            <v>Absolute_Return_Funds</v>
          </cell>
        </row>
        <row r="225">
          <cell r="BT225" t="str">
            <v>Exchange_Transacted_Funds_(ETFs)</v>
          </cell>
        </row>
        <row r="226">
          <cell r="BT226" t="str">
            <v>Infrastructure_Funds</v>
          </cell>
        </row>
        <row r="227">
          <cell r="BT227" t="str">
            <v>Investment_Companies_&amp;_Trusts</v>
          </cell>
        </row>
        <row r="228">
          <cell r="BT228" t="str">
            <v>Pooled_Development_Funds_(PDFs)</v>
          </cell>
        </row>
        <row r="229">
          <cell r="BT229" t="str">
            <v>Property_Trusts</v>
          </cell>
        </row>
        <row r="230">
          <cell r="BT230" t="str">
            <v>mFund</v>
          </cell>
        </row>
        <row r="231">
          <cell r="BT231" t="str">
            <v>ETC_SP</v>
          </cell>
        </row>
        <row r="232">
          <cell r="BT232" t="str">
            <v>Exchange_Transacted_Funds_(ETFs Single Assets)</v>
          </cell>
        </row>
        <row r="233">
          <cell r="BT233" t="str">
            <v>Total</v>
          </cell>
        </row>
        <row r="234">
          <cell r="BT234" t="str">
            <v>Absolute_Return_Funds</v>
          </cell>
        </row>
        <row r="235">
          <cell r="BT235" t="str">
            <v>Exchange_Transacted_Funds_(ETFs)</v>
          </cell>
        </row>
        <row r="236">
          <cell r="BT236" t="str">
            <v>Infrastructure_Funds</v>
          </cell>
        </row>
        <row r="237">
          <cell r="BT237" t="str">
            <v>Investment_Companies_&amp;_Trusts</v>
          </cell>
        </row>
        <row r="238">
          <cell r="BT238" t="str">
            <v>Pooled_Development_Funds_(PDFs)</v>
          </cell>
        </row>
        <row r="239">
          <cell r="BT239" t="str">
            <v>Property_Trusts</v>
          </cell>
        </row>
        <row r="240">
          <cell r="BT240" t="str">
            <v>Total</v>
          </cell>
        </row>
        <row r="241">
          <cell r="BT241" t="str">
            <v>mFund</v>
          </cell>
        </row>
        <row r="242">
          <cell r="BT242" t="str">
            <v>ETC_SP</v>
          </cell>
        </row>
        <row r="243">
          <cell r="BT243" t="str">
            <v>Exchange_Transacted_Funds_(ETFs Single Assets)</v>
          </cell>
        </row>
        <row r="244">
          <cell r="BT244" t="str">
            <v>Absolute_Return_Funds</v>
          </cell>
        </row>
        <row r="245">
          <cell r="BT245" t="str">
            <v>Exchange_Transacted_Funds_(ETFs)</v>
          </cell>
        </row>
        <row r="246">
          <cell r="BT246" t="str">
            <v>Infrastructure_Funds</v>
          </cell>
        </row>
        <row r="247">
          <cell r="BT247" t="str">
            <v>Investment_Companies_&amp;_Trusts</v>
          </cell>
        </row>
        <row r="248">
          <cell r="BT248" t="str">
            <v>Pooled_Development_Funds_(PDFs)</v>
          </cell>
        </row>
        <row r="249">
          <cell r="BT249" t="str">
            <v>Property_Trusts</v>
          </cell>
        </row>
        <row r="250">
          <cell r="BT250" t="str">
            <v>mFund</v>
          </cell>
        </row>
        <row r="251">
          <cell r="BT251" t="str">
            <v>ETC_SP</v>
          </cell>
        </row>
        <row r="252">
          <cell r="BT252" t="str">
            <v>Exchange_Transacted_Funds_(ETFs Single Assets)</v>
          </cell>
        </row>
        <row r="253">
          <cell r="BT253" t="str">
            <v>Total</v>
          </cell>
        </row>
        <row r="254">
          <cell r="BT254" t="str">
            <v>Absolute_Return_Funds</v>
          </cell>
        </row>
        <row r="255">
          <cell r="BT255" t="str">
            <v>Exchange_Transacted_Funds_(ETFs)</v>
          </cell>
        </row>
        <row r="256">
          <cell r="BT256" t="str">
            <v>Infrastructure_Funds</v>
          </cell>
        </row>
        <row r="257">
          <cell r="BT257" t="str">
            <v>Investment_Companies_&amp;_Trusts</v>
          </cell>
        </row>
        <row r="258">
          <cell r="BT258" t="str">
            <v>Pooled_Development_Funds_(PDFs)</v>
          </cell>
        </row>
        <row r="259">
          <cell r="BT259" t="str">
            <v>Property_Trusts</v>
          </cell>
        </row>
        <row r="260">
          <cell r="BT260" t="str">
            <v>mFund</v>
          </cell>
        </row>
        <row r="261">
          <cell r="BT261" t="str">
            <v>ETC_SP</v>
          </cell>
        </row>
        <row r="262">
          <cell r="BT262" t="str">
            <v>Exchange_Transacted_Funds_(ETFs Single Assets)</v>
          </cell>
        </row>
        <row r="263">
          <cell r="BT263" t="str">
            <v>Total</v>
          </cell>
        </row>
        <row r="264">
          <cell r="BT264" t="str">
            <v>Absolute_Return_Funds</v>
          </cell>
        </row>
        <row r="265">
          <cell r="BT265" t="str">
            <v>Exchange_Transacted_Funds_(ETFs)</v>
          </cell>
        </row>
        <row r="266">
          <cell r="BT266" t="str">
            <v>Infrastructure_Funds</v>
          </cell>
        </row>
        <row r="267">
          <cell r="BT267" t="str">
            <v>Investment_Companies_&amp;_Trusts</v>
          </cell>
        </row>
        <row r="268">
          <cell r="BT268" t="str">
            <v>Pooled_Development_Funds_(PDFs)</v>
          </cell>
        </row>
        <row r="269">
          <cell r="BT269" t="str">
            <v>Property_Trusts</v>
          </cell>
        </row>
        <row r="270">
          <cell r="BT270" t="str">
            <v>mFund</v>
          </cell>
        </row>
        <row r="271">
          <cell r="BT271" t="str">
            <v>ETC_SP</v>
          </cell>
        </row>
        <row r="272">
          <cell r="BT272" t="str">
            <v>Exchange_Transacted_Funds_(ETFs Single Assets)</v>
          </cell>
        </row>
        <row r="273">
          <cell r="BT273" t="str">
            <v>Total</v>
          </cell>
        </row>
        <row r="274">
          <cell r="BT274" t="str">
            <v>Absolute_Return_Funds</v>
          </cell>
        </row>
        <row r="275">
          <cell r="BT275" t="str">
            <v>Exchange_Transacted_Funds_(ETFs)</v>
          </cell>
        </row>
        <row r="276">
          <cell r="BT276" t="str">
            <v>Infrastructure_Funds</v>
          </cell>
        </row>
        <row r="277">
          <cell r="BT277" t="str">
            <v>Investment_Companies_&amp;_Trusts</v>
          </cell>
        </row>
        <row r="278">
          <cell r="BT278" t="str">
            <v>Pooled_Development_Funds_(PDFs)</v>
          </cell>
        </row>
        <row r="279">
          <cell r="BT279" t="str">
            <v>Property_Trusts</v>
          </cell>
        </row>
        <row r="280">
          <cell r="BT280" t="str">
            <v>mFund</v>
          </cell>
        </row>
        <row r="281">
          <cell r="BT281" t="str">
            <v>ETC_SP</v>
          </cell>
        </row>
        <row r="282">
          <cell r="BT282" t="str">
            <v>Exchange_Transacted_Funds_(ETFs Single Assets)</v>
          </cell>
        </row>
        <row r="283">
          <cell r="BT283" t="str">
            <v>Total</v>
          </cell>
        </row>
        <row r="284">
          <cell r="BT284" t="str">
            <v>Absolute_Return_Funds</v>
          </cell>
        </row>
        <row r="285">
          <cell r="BT285" t="str">
            <v>Exchange_Transacted_Funds_(ETFs)</v>
          </cell>
        </row>
        <row r="286">
          <cell r="BT286" t="str">
            <v>Infrastructure_Funds</v>
          </cell>
        </row>
        <row r="287">
          <cell r="BT287" t="str">
            <v>Investment_Companies_&amp;_Trusts</v>
          </cell>
        </row>
        <row r="288">
          <cell r="BT288" t="str">
            <v>Pooled_Development_Funds_(PDFs)</v>
          </cell>
        </row>
        <row r="289">
          <cell r="BT289" t="str">
            <v>Property_Trusts</v>
          </cell>
        </row>
        <row r="290">
          <cell r="BT290" t="str">
            <v>mFund</v>
          </cell>
        </row>
        <row r="291">
          <cell r="BT291" t="str">
            <v>ETC_SP</v>
          </cell>
        </row>
        <row r="292">
          <cell r="BT292" t="str">
            <v>Exchange_Transacted_Funds_(ETFs Single Assets)</v>
          </cell>
        </row>
        <row r="293">
          <cell r="BT293" t="str">
            <v>Total</v>
          </cell>
        </row>
        <row r="294">
          <cell r="BT294" t="str">
            <v>Absolute_Return_Funds</v>
          </cell>
        </row>
        <row r="295">
          <cell r="BT295" t="str">
            <v>Exchange_Transacted_Funds_(ETFs)</v>
          </cell>
        </row>
        <row r="296">
          <cell r="BT296" t="str">
            <v>Infrastructure_Funds</v>
          </cell>
        </row>
        <row r="297">
          <cell r="BT297" t="str">
            <v>Investment_Companies_&amp;_Trusts</v>
          </cell>
        </row>
        <row r="298">
          <cell r="BT298" t="str">
            <v>Pooled_Development_Funds_(PDFs)</v>
          </cell>
        </row>
        <row r="299">
          <cell r="BT299" t="str">
            <v>Property_Trusts</v>
          </cell>
        </row>
        <row r="300">
          <cell r="BT300" t="str">
            <v>mFund</v>
          </cell>
        </row>
        <row r="301">
          <cell r="BT301" t="str">
            <v>ETC_SP</v>
          </cell>
        </row>
        <row r="302">
          <cell r="BT302" t="str">
            <v>Exchange_Transacted_Funds_(ETFs Single Assets)</v>
          </cell>
        </row>
        <row r="303">
          <cell r="BT303" t="str">
            <v>Total</v>
          </cell>
        </row>
        <row r="304">
          <cell r="BT304" t="str">
            <v>Absolute_Return_Funds</v>
          </cell>
        </row>
        <row r="305">
          <cell r="BT305" t="str">
            <v>Exchange_Transacted_Funds_(ETFs)</v>
          </cell>
        </row>
        <row r="306">
          <cell r="BT306" t="str">
            <v>Infrastructure_Funds</v>
          </cell>
        </row>
        <row r="307">
          <cell r="BT307" t="str">
            <v>Investment_Companies_&amp;_Trusts</v>
          </cell>
        </row>
        <row r="308">
          <cell r="BT308" t="str">
            <v>Pooled_Development_Funds_(PDFs)</v>
          </cell>
        </row>
        <row r="309">
          <cell r="BT309" t="str">
            <v>Property_Trusts</v>
          </cell>
        </row>
        <row r="310">
          <cell r="BT310" t="str">
            <v>mFund</v>
          </cell>
        </row>
        <row r="311">
          <cell r="BT311" t="str">
            <v>ETC_SP</v>
          </cell>
        </row>
        <row r="312">
          <cell r="BT312" t="str">
            <v>Exchange_Transacted_Funds_(ETFs Single Assets)</v>
          </cell>
        </row>
        <row r="313">
          <cell r="BT313" t="str">
            <v>Total</v>
          </cell>
        </row>
        <row r="314">
          <cell r="BT314" t="str">
            <v>Absolute_Return_Funds</v>
          </cell>
        </row>
        <row r="315">
          <cell r="BT315" t="str">
            <v>Exchange_Transacted_Funds_(ETFs)</v>
          </cell>
        </row>
        <row r="316">
          <cell r="BT316" t="str">
            <v>Infrastructure_Funds</v>
          </cell>
        </row>
        <row r="317">
          <cell r="BT317" t="str">
            <v>Investment_Companies_&amp;_Trusts</v>
          </cell>
        </row>
        <row r="318">
          <cell r="BT318" t="str">
            <v>Pooled_Development_Funds_(PDFs)</v>
          </cell>
        </row>
        <row r="319">
          <cell r="BT319" t="str">
            <v>Property_Trusts</v>
          </cell>
        </row>
        <row r="320">
          <cell r="BT320" t="str">
            <v>mFund</v>
          </cell>
        </row>
        <row r="321">
          <cell r="BT321" t="str">
            <v>ETC_SP</v>
          </cell>
        </row>
        <row r="322">
          <cell r="BT322" t="str">
            <v>Exchange_Transacted_Funds_(ETFs Single Assets)</v>
          </cell>
        </row>
        <row r="323">
          <cell r="BT323" t="str">
            <v>Total</v>
          </cell>
        </row>
        <row r="324">
          <cell r="BT324" t="str">
            <v>Absolute_Return_Funds</v>
          </cell>
        </row>
        <row r="325">
          <cell r="BT325" t="str">
            <v>Exchange_Transacted_Funds_(ETFs)</v>
          </cell>
        </row>
        <row r="326">
          <cell r="BT326" t="str">
            <v>Infrastructure_Funds</v>
          </cell>
        </row>
        <row r="327">
          <cell r="BT327" t="str">
            <v>Investment_Companies_&amp;_Trusts</v>
          </cell>
        </row>
        <row r="328">
          <cell r="BT328" t="str">
            <v>Pooled_Development_Funds_(PDFs)</v>
          </cell>
        </row>
        <row r="329">
          <cell r="BT329" t="str">
            <v>Property_Trusts</v>
          </cell>
        </row>
        <row r="330">
          <cell r="BT330" t="str">
            <v>mFund</v>
          </cell>
        </row>
        <row r="331">
          <cell r="BT331" t="str">
            <v>ETC_SP</v>
          </cell>
        </row>
        <row r="332">
          <cell r="BT332" t="str">
            <v>Exchange_Transacted_Funds_(ETFs Single Assets)</v>
          </cell>
        </row>
        <row r="333">
          <cell r="BT333" t="str">
            <v>Total</v>
          </cell>
        </row>
        <row r="334">
          <cell r="BT334" t="str">
            <v>Absolute_Return_Funds</v>
          </cell>
        </row>
        <row r="335">
          <cell r="BT335" t="str">
            <v>Exchange_Transacted_Funds_(ETFs)</v>
          </cell>
        </row>
        <row r="336">
          <cell r="BT336" t="str">
            <v>Infrastructure_Funds</v>
          </cell>
        </row>
        <row r="337">
          <cell r="BT337" t="str">
            <v>Investment_Companies_&amp;_Trusts</v>
          </cell>
        </row>
        <row r="338">
          <cell r="BT338" t="str">
            <v>Pooled_Development_Funds_(PDFs)</v>
          </cell>
        </row>
        <row r="339">
          <cell r="BT339" t="str">
            <v>Property_Trusts</v>
          </cell>
        </row>
        <row r="340">
          <cell r="BT340" t="str">
            <v>mFund</v>
          </cell>
        </row>
        <row r="341">
          <cell r="BT341" t="str">
            <v>ETC_SP</v>
          </cell>
        </row>
        <row r="342">
          <cell r="BT342" t="str">
            <v>Exchange_Transacted_Funds_(ETFs Single Assets)</v>
          </cell>
        </row>
        <row r="343">
          <cell r="BT343" t="str">
            <v>Total</v>
          </cell>
        </row>
        <row r="344">
          <cell r="BT344" t="str">
            <v>Absolute_Return_Funds</v>
          </cell>
        </row>
        <row r="345">
          <cell r="BT345" t="str">
            <v>Exchange_Transacted_Funds_(ETFs)</v>
          </cell>
        </row>
        <row r="346">
          <cell r="BT346" t="str">
            <v>Infrastructure_Funds</v>
          </cell>
        </row>
        <row r="347">
          <cell r="BT347" t="str">
            <v>Investment_Companies_&amp;_Trusts</v>
          </cell>
        </row>
        <row r="348">
          <cell r="BT348" t="str">
            <v>Pooled_Development_Funds_(PDFs)</v>
          </cell>
        </row>
        <row r="349">
          <cell r="BT349" t="str">
            <v>Property_Trusts</v>
          </cell>
        </row>
        <row r="350">
          <cell r="BT350" t="str">
            <v>mFund</v>
          </cell>
        </row>
        <row r="351">
          <cell r="BT351" t="str">
            <v>ETC_SP</v>
          </cell>
        </row>
        <row r="352">
          <cell r="BT352" t="str">
            <v>Exchange_Transacted_Funds_(ETFs Single Assets)</v>
          </cell>
        </row>
        <row r="353">
          <cell r="BT353" t="str">
            <v>Total</v>
          </cell>
        </row>
        <row r="354">
          <cell r="BT354" t="str">
            <v>Absolute_Return_Funds</v>
          </cell>
        </row>
        <row r="355">
          <cell r="BT355" t="str">
            <v>Exchange_Transacted_Funds_(ETFs)</v>
          </cell>
        </row>
        <row r="356">
          <cell r="BT356" t="str">
            <v>Infrastructure_Funds</v>
          </cell>
        </row>
        <row r="357">
          <cell r="BT357" t="str">
            <v>Investment_Companies_&amp;_Trusts</v>
          </cell>
        </row>
        <row r="358">
          <cell r="BT358" t="str">
            <v>Pooled_Development_Funds_(PDFs)</v>
          </cell>
        </row>
        <row r="359">
          <cell r="BT359" t="str">
            <v>Property_Trusts</v>
          </cell>
        </row>
        <row r="360">
          <cell r="BT360" t="str">
            <v>mFund</v>
          </cell>
        </row>
        <row r="361">
          <cell r="BT361" t="str">
            <v>ETC_SP</v>
          </cell>
        </row>
        <row r="362">
          <cell r="BT362" t="str">
            <v>Exchange_Transacted_Funds_(ETFs Single Assets)</v>
          </cell>
        </row>
        <row r="363">
          <cell r="BT363" t="str">
            <v>Total</v>
          </cell>
        </row>
        <row r="364">
          <cell r="BT364" t="str">
            <v>Absolute_Return_Funds</v>
          </cell>
        </row>
        <row r="365">
          <cell r="BT365" t="str">
            <v>Exchange_Transacted_Funds_(ETFs)</v>
          </cell>
        </row>
        <row r="366">
          <cell r="BT366" t="str">
            <v>Infrastructure_Funds</v>
          </cell>
        </row>
        <row r="367">
          <cell r="BT367" t="str">
            <v>Investment_Companies_&amp;_Trusts</v>
          </cell>
        </row>
        <row r="368">
          <cell r="BT368" t="str">
            <v>Pooled_Development_Funds_(PDFs)</v>
          </cell>
        </row>
        <row r="369">
          <cell r="BT369" t="str">
            <v>Property_Trusts</v>
          </cell>
        </row>
        <row r="370">
          <cell r="BT370" t="str">
            <v>mFund</v>
          </cell>
        </row>
        <row r="371">
          <cell r="BT371" t="str">
            <v>ETC_SP</v>
          </cell>
        </row>
        <row r="372">
          <cell r="BT372" t="str">
            <v>Exchange_Transacted_Funds_(ETFs Single Assets)</v>
          </cell>
        </row>
        <row r="373">
          <cell r="BT373" t="str">
            <v>Total</v>
          </cell>
        </row>
        <row r="374">
          <cell r="BT374" t="str">
            <v>Absolute_Return_Funds</v>
          </cell>
        </row>
        <row r="375">
          <cell r="BT375" t="str">
            <v>Exchange_Transacted_Funds_(ETFs)</v>
          </cell>
        </row>
        <row r="376">
          <cell r="BT376" t="str">
            <v>Infrastructure_Funds</v>
          </cell>
        </row>
        <row r="377">
          <cell r="BT377" t="str">
            <v>Investment_Companies_&amp;_Trusts</v>
          </cell>
        </row>
        <row r="378">
          <cell r="BT378" t="str">
            <v>Pooled_Development_Funds_(PDFs)</v>
          </cell>
        </row>
        <row r="379">
          <cell r="BT379" t="str">
            <v>Property_Trusts</v>
          </cell>
        </row>
        <row r="380">
          <cell r="BT380" t="str">
            <v>mFund</v>
          </cell>
        </row>
        <row r="381">
          <cell r="BT381" t="str">
            <v>ETC_SP</v>
          </cell>
        </row>
        <row r="382">
          <cell r="BT382" t="str">
            <v>Exchange_Transacted_Funds_(ETFs Single Assets)</v>
          </cell>
        </row>
        <row r="383">
          <cell r="BT383" t="str">
            <v>Total</v>
          </cell>
        </row>
        <row r="384">
          <cell r="BT384" t="str">
            <v>Absolute_Return_Funds</v>
          </cell>
        </row>
        <row r="385">
          <cell r="BT385" t="str">
            <v>Exchange_Transacted_Funds_(ETFs)</v>
          </cell>
        </row>
        <row r="386">
          <cell r="BT386" t="str">
            <v>Infrastructure_Funds</v>
          </cell>
        </row>
        <row r="387">
          <cell r="BT387" t="str">
            <v>Investment_Companies_&amp;_Trusts</v>
          </cell>
        </row>
        <row r="388">
          <cell r="BT388" t="str">
            <v>Pooled_Development_Funds_(PDFs)</v>
          </cell>
        </row>
        <row r="389">
          <cell r="BT389" t="str">
            <v>Property_Trusts</v>
          </cell>
        </row>
        <row r="390">
          <cell r="BT390" t="str">
            <v>mFund</v>
          </cell>
        </row>
        <row r="391">
          <cell r="BT391" t="str">
            <v>ETC_SP</v>
          </cell>
        </row>
        <row r="392">
          <cell r="BT392" t="str">
            <v>Exchange_Transacted_Funds_(ETFs Single Assets)</v>
          </cell>
        </row>
        <row r="393">
          <cell r="BT393" t="str">
            <v>Total</v>
          </cell>
        </row>
        <row r="394">
          <cell r="BT394" t="str">
            <v>Absolute_Return_Funds</v>
          </cell>
        </row>
        <row r="395">
          <cell r="BT395" t="str">
            <v>Exchange_Transacted_Funds_(ETFs)</v>
          </cell>
        </row>
        <row r="396">
          <cell r="BT396" t="str">
            <v>Infrastructure_Funds</v>
          </cell>
        </row>
        <row r="397">
          <cell r="BT397" t="str">
            <v>Investment_Companies_&amp;_Trusts</v>
          </cell>
        </row>
        <row r="398">
          <cell r="BT398" t="str">
            <v>Pooled_Development_Funds_(PDFs)</v>
          </cell>
        </row>
        <row r="399">
          <cell r="BT399" t="str">
            <v>Property_Trusts</v>
          </cell>
        </row>
        <row r="400">
          <cell r="BT400" t="str">
            <v>mFund</v>
          </cell>
        </row>
        <row r="401">
          <cell r="BT401" t="str">
            <v>ETC_SP</v>
          </cell>
        </row>
        <row r="402">
          <cell r="BT402" t="str">
            <v>Exchange_Transacted_Funds_(ETFs Single Assets)</v>
          </cell>
        </row>
        <row r="403">
          <cell r="BT403" t="str">
            <v>Total</v>
          </cell>
        </row>
        <row r="404">
          <cell r="BT404" t="str">
            <v>Absolute_Return_Funds</v>
          </cell>
        </row>
        <row r="405">
          <cell r="BT405" t="str">
            <v>Exchange_Transacted_Funds_(ETFs)</v>
          </cell>
        </row>
        <row r="406">
          <cell r="BT406" t="str">
            <v>Infrastructure_Funds</v>
          </cell>
        </row>
        <row r="407">
          <cell r="BT407" t="str">
            <v>Investment_Companies_&amp;_Trusts</v>
          </cell>
        </row>
        <row r="408">
          <cell r="BT408" t="str">
            <v>Pooled_Development_Funds_(PDFs)</v>
          </cell>
        </row>
        <row r="409">
          <cell r="BT409" t="str">
            <v>Property_Trusts</v>
          </cell>
        </row>
        <row r="410">
          <cell r="BT410" t="str">
            <v>mFund</v>
          </cell>
        </row>
        <row r="411">
          <cell r="BT411" t="str">
            <v>ETC_SP</v>
          </cell>
        </row>
        <row r="412">
          <cell r="BT412" t="str">
            <v>Exchange_Transacted_Funds_(ETFs Single Assets)</v>
          </cell>
        </row>
        <row r="413">
          <cell r="BT413" t="str">
            <v>Total</v>
          </cell>
        </row>
        <row r="414">
          <cell r="BT414" t="str">
            <v>Absolute_Return_Funds</v>
          </cell>
        </row>
        <row r="415">
          <cell r="BT415" t="str">
            <v>Exchange_Transacted_Funds_(ETFs)</v>
          </cell>
        </row>
        <row r="416">
          <cell r="BT416" t="str">
            <v>Infrastructure_Funds</v>
          </cell>
        </row>
        <row r="417">
          <cell r="BT417" t="str">
            <v>Investment_Companies_&amp;_Trusts</v>
          </cell>
        </row>
        <row r="418">
          <cell r="BT418" t="str">
            <v>Pooled_Development_Funds_(PDFs)</v>
          </cell>
        </row>
        <row r="419">
          <cell r="BT419" t="str">
            <v>Property_Trusts</v>
          </cell>
        </row>
        <row r="420">
          <cell r="BT420" t="str">
            <v>mFund</v>
          </cell>
        </row>
        <row r="421">
          <cell r="BT421" t="str">
            <v>ETC_SP</v>
          </cell>
        </row>
        <row r="422">
          <cell r="BT422" t="str">
            <v>Exchange_Transacted_Funds_(ETFs Single Assets)</v>
          </cell>
        </row>
        <row r="423">
          <cell r="BT423" t="str">
            <v>Total</v>
          </cell>
        </row>
        <row r="424">
          <cell r="BT424" t="str">
            <v>Absolute_Return_Funds</v>
          </cell>
        </row>
        <row r="425">
          <cell r="BT425" t="str">
            <v>Exchange_Transacted_Funds_(ETFs)</v>
          </cell>
        </row>
        <row r="426">
          <cell r="BT426" t="str">
            <v>Infrastructure_Funds</v>
          </cell>
        </row>
        <row r="427">
          <cell r="BT427" t="str">
            <v>Investment_Companies_&amp;_Trusts</v>
          </cell>
        </row>
        <row r="428">
          <cell r="BT428" t="str">
            <v>Pooled_Development_Funds_(PDFs)</v>
          </cell>
        </row>
        <row r="429">
          <cell r="BT429" t="str">
            <v>Property_Trusts</v>
          </cell>
        </row>
        <row r="430">
          <cell r="BT430" t="str">
            <v>mFund</v>
          </cell>
        </row>
        <row r="431">
          <cell r="BT431" t="str">
            <v>ETC_SP</v>
          </cell>
        </row>
        <row r="432">
          <cell r="BT432" t="str">
            <v>Exchange_Transacted_Funds_(ETFs Single Assets)</v>
          </cell>
        </row>
        <row r="433">
          <cell r="BT433" t="str">
            <v>Total</v>
          </cell>
        </row>
        <row r="434">
          <cell r="BT434" t="str">
            <v>Absolute_Return_Funds</v>
          </cell>
        </row>
        <row r="435">
          <cell r="BT435" t="str">
            <v>Exchange_Transacted_Funds_(ETFs)</v>
          </cell>
        </row>
        <row r="436">
          <cell r="BT436" t="str">
            <v>Infrastructure_Funds</v>
          </cell>
        </row>
        <row r="437">
          <cell r="BT437" t="str">
            <v>Investment_Companies_&amp;_Trusts</v>
          </cell>
        </row>
        <row r="438">
          <cell r="BT438" t="str">
            <v>Pooled_Development_Funds_(PDFs)</v>
          </cell>
        </row>
        <row r="439">
          <cell r="BT439" t="str">
            <v>Property_Trusts</v>
          </cell>
        </row>
        <row r="440">
          <cell r="BT440" t="str">
            <v>mFund</v>
          </cell>
        </row>
        <row r="441">
          <cell r="BT441" t="str">
            <v>ETC_SP</v>
          </cell>
        </row>
        <row r="442">
          <cell r="BT442" t="str">
            <v>Exchange_Transacted_Funds_(ETFs Single Assets)</v>
          </cell>
        </row>
        <row r="443">
          <cell r="BT443" t="str">
            <v>Total</v>
          </cell>
        </row>
        <row r="444">
          <cell r="BT444" t="str">
            <v>Absolute_Return_Funds</v>
          </cell>
        </row>
        <row r="445">
          <cell r="BT445" t="str">
            <v>Exchange_Transacted_Funds_(ETFs)</v>
          </cell>
        </row>
        <row r="446">
          <cell r="BT446" t="str">
            <v>Infrastructure_Funds</v>
          </cell>
        </row>
        <row r="447">
          <cell r="BT447" t="str">
            <v>Investment_Companies_&amp;_Trusts</v>
          </cell>
        </row>
        <row r="448">
          <cell r="BT448" t="str">
            <v>Pooled_Development_Funds_(PDFs)</v>
          </cell>
        </row>
        <row r="449">
          <cell r="BT449" t="str">
            <v>Property_Trusts</v>
          </cell>
        </row>
        <row r="450">
          <cell r="BT450" t="str">
            <v>mFund</v>
          </cell>
        </row>
        <row r="451">
          <cell r="BT451" t="str">
            <v>ETC_SP</v>
          </cell>
        </row>
        <row r="452">
          <cell r="BT452" t="str">
            <v>Exchange_Transacted_Funds_(ETFs Single Assets)</v>
          </cell>
        </row>
        <row r="453">
          <cell r="BT453" t="str">
            <v>Total</v>
          </cell>
        </row>
        <row r="454">
          <cell r="BT454" t="str">
            <v>Absolute_Return_Funds</v>
          </cell>
        </row>
        <row r="455">
          <cell r="BT455" t="str">
            <v>Exchange_Transacted_Funds_(ETFs)</v>
          </cell>
        </row>
        <row r="456">
          <cell r="BT456" t="str">
            <v>Infrastructure_Funds</v>
          </cell>
        </row>
        <row r="457">
          <cell r="BT457" t="str">
            <v>Investment_Companies_&amp;_Trusts</v>
          </cell>
        </row>
        <row r="458">
          <cell r="BT458" t="str">
            <v>Pooled_Development_Funds_(PDFs)</v>
          </cell>
        </row>
        <row r="459">
          <cell r="BT459" t="str">
            <v>Property_Trusts</v>
          </cell>
        </row>
        <row r="460">
          <cell r="BT460" t="str">
            <v>mFund</v>
          </cell>
        </row>
        <row r="461">
          <cell r="BT461" t="str">
            <v>ETC_SP</v>
          </cell>
        </row>
        <row r="462">
          <cell r="BT462" t="str">
            <v>Exchange_Transacted_Funds_(ETFs Single Assets)</v>
          </cell>
        </row>
        <row r="463">
          <cell r="BT463" t="str">
            <v>Total</v>
          </cell>
        </row>
        <row r="464">
          <cell r="BT464" t="str">
            <v>Absolute_Return_Funds</v>
          </cell>
        </row>
        <row r="465">
          <cell r="BT465" t="str">
            <v>Exchange_Transacted_Funds_(ETFs)</v>
          </cell>
        </row>
        <row r="466">
          <cell r="BT466" t="str">
            <v>Infrastructure_Funds</v>
          </cell>
        </row>
        <row r="467">
          <cell r="BT467" t="str">
            <v>Investment_Companies_&amp;_Trusts</v>
          </cell>
        </row>
        <row r="468">
          <cell r="BT468" t="str">
            <v>Pooled_Development_Funds_(PDFs)</v>
          </cell>
        </row>
        <row r="469">
          <cell r="BT469" t="str">
            <v>Property_Trusts</v>
          </cell>
        </row>
        <row r="470">
          <cell r="BT470" t="str">
            <v>mFund</v>
          </cell>
        </row>
        <row r="471">
          <cell r="BT471" t="str">
            <v>ETC_SP</v>
          </cell>
        </row>
        <row r="472">
          <cell r="BT472" t="str">
            <v>Exchange_Transacted_Funds_(ETFs Single Assets)</v>
          </cell>
        </row>
        <row r="473">
          <cell r="BT473" t="str">
            <v>Total</v>
          </cell>
        </row>
        <row r="474">
          <cell r="BT474" t="str">
            <v>Absolute_Return_Funds</v>
          </cell>
        </row>
        <row r="475">
          <cell r="BT475" t="str">
            <v>Exchange_Transacted_Funds_(ETFs)</v>
          </cell>
        </row>
        <row r="476">
          <cell r="BT476" t="str">
            <v>Infrastructure_Funds</v>
          </cell>
        </row>
        <row r="477">
          <cell r="BT477" t="str">
            <v>Investment_Companies_&amp;_Trusts</v>
          </cell>
        </row>
        <row r="478">
          <cell r="BT478" t="str">
            <v>Pooled_Development_Funds_(PDFs)</v>
          </cell>
        </row>
        <row r="479">
          <cell r="BT479" t="str">
            <v>Property_Trusts</v>
          </cell>
        </row>
        <row r="480">
          <cell r="BT480" t="str">
            <v>mFund</v>
          </cell>
        </row>
        <row r="481">
          <cell r="BT481" t="str">
            <v>ETC_SP</v>
          </cell>
        </row>
        <row r="482">
          <cell r="BT482" t="str">
            <v>Exchange_Transacted_Funds_(ETFs Single Assets)</v>
          </cell>
        </row>
        <row r="483">
          <cell r="BT483" t="str">
            <v>Total</v>
          </cell>
        </row>
        <row r="484">
          <cell r="BT484" t="str">
            <v>Absolute_Return_Funds</v>
          </cell>
        </row>
        <row r="485">
          <cell r="BT485" t="str">
            <v>Exchange_Transacted_Funds_(ETFs)</v>
          </cell>
        </row>
        <row r="486">
          <cell r="BT486" t="str">
            <v>Infrastructure_Funds</v>
          </cell>
        </row>
        <row r="487">
          <cell r="BT487" t="str">
            <v>Investment_Companies_&amp;_Trusts</v>
          </cell>
        </row>
        <row r="488">
          <cell r="BT488" t="str">
            <v>Pooled_Development_Funds_(PDFs)</v>
          </cell>
        </row>
        <row r="489">
          <cell r="BT489" t="str">
            <v>Property_Trusts</v>
          </cell>
        </row>
        <row r="490">
          <cell r="BT490" t="str">
            <v>mFund</v>
          </cell>
        </row>
        <row r="491">
          <cell r="BT491" t="str">
            <v>ETC_SP</v>
          </cell>
        </row>
        <row r="492">
          <cell r="BT492" t="str">
            <v>Exchange_Transacted_Funds_(ETFs Single Assets)</v>
          </cell>
        </row>
        <row r="493">
          <cell r="BT493" t="str">
            <v>Total</v>
          </cell>
        </row>
        <row r="494">
          <cell r="BT494" t="str">
            <v>Absolute_Return_Funds</v>
          </cell>
        </row>
        <row r="495">
          <cell r="BT495" t="str">
            <v>Exchange_Transacted_Funds_(ETFs)</v>
          </cell>
        </row>
        <row r="496">
          <cell r="BT496" t="str">
            <v>Infrastructure_Funds</v>
          </cell>
        </row>
        <row r="497">
          <cell r="BT497" t="str">
            <v>Investment_Companies_&amp;_Trusts</v>
          </cell>
        </row>
        <row r="498">
          <cell r="BT498" t="str">
            <v>Pooled_Development_Funds_(PDFs)</v>
          </cell>
        </row>
        <row r="499">
          <cell r="BT499" t="str">
            <v>Property_Trusts</v>
          </cell>
        </row>
        <row r="500">
          <cell r="BT500" t="str">
            <v>mFund</v>
          </cell>
        </row>
        <row r="501">
          <cell r="BT501" t="str">
            <v>ETC_SP</v>
          </cell>
        </row>
        <row r="502">
          <cell r="BT502" t="str">
            <v>Exchange_Transacted_Funds_(ETFs Single Assets)</v>
          </cell>
        </row>
        <row r="503">
          <cell r="BT503" t="str">
            <v>Total</v>
          </cell>
        </row>
        <row r="504">
          <cell r="BT504" t="str">
            <v>Absolute_Return_Funds</v>
          </cell>
        </row>
        <row r="505">
          <cell r="BT505" t="str">
            <v>Exchange_Transacted_Funds_(ETFs)</v>
          </cell>
        </row>
        <row r="506">
          <cell r="BT506" t="str">
            <v>Infrastructure_Funds</v>
          </cell>
        </row>
        <row r="507">
          <cell r="BT507" t="str">
            <v>Investment_Companies_&amp;_Trusts</v>
          </cell>
        </row>
        <row r="508">
          <cell r="BT508" t="str">
            <v>Pooled_Development_Funds_(PDFs)</v>
          </cell>
        </row>
        <row r="509">
          <cell r="BT509" t="str">
            <v>Property_Trusts</v>
          </cell>
        </row>
        <row r="510">
          <cell r="BT510" t="str">
            <v>mFund</v>
          </cell>
        </row>
        <row r="511">
          <cell r="BT511" t="str">
            <v>ETC_SP</v>
          </cell>
        </row>
        <row r="512">
          <cell r="BT512" t="str">
            <v>Exchange_Transacted_Funds_(ETFs Single Assets)</v>
          </cell>
        </row>
        <row r="513">
          <cell r="BT513" t="str">
            <v>Total</v>
          </cell>
        </row>
        <row r="514">
          <cell r="BT514" t="str">
            <v>Absolute_Return_Funds</v>
          </cell>
        </row>
        <row r="515">
          <cell r="BT515" t="str">
            <v>Exchange_Transacted_Funds_(ETFs)</v>
          </cell>
        </row>
        <row r="516">
          <cell r="BT516" t="str">
            <v>Infrastructure_Funds</v>
          </cell>
        </row>
        <row r="517">
          <cell r="BT517" t="str">
            <v>Investment_Companies_&amp;_Trusts</v>
          </cell>
        </row>
        <row r="518">
          <cell r="BT518" t="str">
            <v>Pooled_Development_Funds_(PDFs)</v>
          </cell>
        </row>
        <row r="519">
          <cell r="BT519" t="str">
            <v>Property_Trusts</v>
          </cell>
        </row>
        <row r="520">
          <cell r="BT520" t="str">
            <v>mFund</v>
          </cell>
        </row>
        <row r="521">
          <cell r="BT521" t="str">
            <v>ETC_SP</v>
          </cell>
        </row>
        <row r="522">
          <cell r="BT522" t="str">
            <v>Exchange_Transacted_Funds_(ETFs Single Assets)</v>
          </cell>
        </row>
        <row r="523">
          <cell r="BT523" t="str">
            <v>Total</v>
          </cell>
        </row>
        <row r="524">
          <cell r="BT524" t="str">
            <v>Absolute_Return_Funds</v>
          </cell>
        </row>
        <row r="525">
          <cell r="BT525" t="str">
            <v>Exchange_Transacted_Funds_(ETFs)</v>
          </cell>
        </row>
        <row r="526">
          <cell r="BT526" t="str">
            <v>Infrastructure_Funds</v>
          </cell>
        </row>
        <row r="527">
          <cell r="BT527" t="str">
            <v>Investment_Companies_&amp;_Trusts</v>
          </cell>
        </row>
        <row r="528">
          <cell r="BT528" t="str">
            <v>Pooled_Development_Funds_(PDFs)</v>
          </cell>
        </row>
        <row r="529">
          <cell r="BT529" t="str">
            <v>Property_Trusts</v>
          </cell>
        </row>
        <row r="530">
          <cell r="BT530" t="str">
            <v>mFund</v>
          </cell>
        </row>
        <row r="531">
          <cell r="BT531" t="str">
            <v>ETC_SP</v>
          </cell>
        </row>
        <row r="532">
          <cell r="BT532" t="str">
            <v>Exchange_Transacted_Funds_(ETFs Single Assets)</v>
          </cell>
        </row>
        <row r="533">
          <cell r="BT533" t="str">
            <v>Total</v>
          </cell>
        </row>
        <row r="534">
          <cell r="BT534" t="str">
            <v>Absolute_Return_Funds</v>
          </cell>
        </row>
        <row r="535">
          <cell r="BT535" t="str">
            <v>Exchange_Transacted_Funds_(ETFs)</v>
          </cell>
        </row>
        <row r="536">
          <cell r="BT536" t="str">
            <v>Infrastructure_Funds</v>
          </cell>
        </row>
        <row r="537">
          <cell r="BT537" t="str">
            <v>Investment_Companies_&amp;_Trusts</v>
          </cell>
        </row>
        <row r="538">
          <cell r="BT538" t="str">
            <v>Pooled_Development_Funds_(PDFs)</v>
          </cell>
        </row>
        <row r="539">
          <cell r="BT539" t="str">
            <v>Property_Trusts</v>
          </cell>
        </row>
        <row r="540">
          <cell r="BT540" t="str">
            <v>mFund</v>
          </cell>
        </row>
        <row r="541">
          <cell r="BT541" t="str">
            <v>ETC_SP</v>
          </cell>
        </row>
        <row r="542">
          <cell r="BT542" t="str">
            <v>Exchange_Transacted_Funds_(ETFs Single Assets)</v>
          </cell>
        </row>
        <row r="543">
          <cell r="BT543" t="str">
            <v>Total</v>
          </cell>
        </row>
        <row r="544">
          <cell r="BT544" t="str">
            <v>Absolute_Return_Funds</v>
          </cell>
        </row>
        <row r="545">
          <cell r="BT545" t="str">
            <v>Exchange_Transacted_Funds_(ETFs)</v>
          </cell>
        </row>
        <row r="546">
          <cell r="BT546" t="str">
            <v>Infrastructure_Funds</v>
          </cell>
        </row>
        <row r="547">
          <cell r="BT547" t="str">
            <v>Investment_Companies_&amp;_Trusts</v>
          </cell>
        </row>
        <row r="548">
          <cell r="BT548" t="str">
            <v>Pooled_Development_Funds_(PDFs)</v>
          </cell>
        </row>
        <row r="549">
          <cell r="BT549" t="str">
            <v>Property_Trusts</v>
          </cell>
        </row>
        <row r="550">
          <cell r="BT550" t="str">
            <v>mFund</v>
          </cell>
        </row>
        <row r="551">
          <cell r="BT551" t="str">
            <v>ETC_SP</v>
          </cell>
        </row>
        <row r="552">
          <cell r="BT552" t="str">
            <v>Exchange_Transacted_Funds_(ETFs Single Assets)</v>
          </cell>
        </row>
        <row r="553">
          <cell r="BT553" t="str">
            <v>Total</v>
          </cell>
        </row>
        <row r="554">
          <cell r="BT554" t="str">
            <v>Absolute_Return_Funds</v>
          </cell>
        </row>
        <row r="555">
          <cell r="BT555" t="str">
            <v>Exchange_Transacted_Funds_(ETFs)</v>
          </cell>
        </row>
        <row r="556">
          <cell r="BT556" t="str">
            <v>Infrastructure_Funds</v>
          </cell>
        </row>
        <row r="557">
          <cell r="BT557" t="str">
            <v>Investment_Companies_&amp;_Trusts</v>
          </cell>
        </row>
        <row r="558">
          <cell r="BT558" t="str">
            <v>Pooled_Development_Funds_(PDFs)</v>
          </cell>
        </row>
        <row r="559">
          <cell r="BT559" t="str">
            <v>Property_Trusts</v>
          </cell>
        </row>
        <row r="560">
          <cell r="BT560" t="str">
            <v>mFund</v>
          </cell>
        </row>
        <row r="561">
          <cell r="BT561" t="str">
            <v>ETC_SP</v>
          </cell>
        </row>
        <row r="562">
          <cell r="BT562" t="str">
            <v>Exchange_Transacted_Funds_(ETFs Single Assets)</v>
          </cell>
        </row>
        <row r="563">
          <cell r="BT563" t="str">
            <v>Total</v>
          </cell>
        </row>
        <row r="564">
          <cell r="BT564" t="str">
            <v>Absolute_Return_Funds</v>
          </cell>
        </row>
        <row r="565">
          <cell r="BT565" t="str">
            <v>Exchange_Transacted_Funds_(ETFs)</v>
          </cell>
        </row>
        <row r="566">
          <cell r="BT566" t="str">
            <v>Infrastructure_Funds</v>
          </cell>
        </row>
        <row r="567">
          <cell r="BT567" t="str">
            <v>Investment_Companies_&amp;_Trusts</v>
          </cell>
        </row>
        <row r="568">
          <cell r="BT568" t="str">
            <v>Pooled_Development_Funds_(PDFs)</v>
          </cell>
        </row>
        <row r="569">
          <cell r="BT569" t="str">
            <v>Property_Trusts</v>
          </cell>
        </row>
        <row r="570">
          <cell r="BT570" t="str">
            <v>mFund</v>
          </cell>
        </row>
        <row r="571">
          <cell r="BT571" t="str">
            <v>ETC_SP</v>
          </cell>
        </row>
        <row r="572">
          <cell r="BT572" t="str">
            <v>Exchange_Transacted_Funds_(ETFs Single Assets)</v>
          </cell>
        </row>
        <row r="573">
          <cell r="BT573" t="str">
            <v>Total</v>
          </cell>
        </row>
        <row r="574">
          <cell r="BT574" t="str">
            <v>Absolute_Return_Funds</v>
          </cell>
        </row>
        <row r="575">
          <cell r="BT575" t="str">
            <v>Exchange_Transacted_Funds_(ETFs)</v>
          </cell>
        </row>
        <row r="576">
          <cell r="BT576" t="str">
            <v>Infrastructure_Funds</v>
          </cell>
        </row>
        <row r="577">
          <cell r="BT577" t="str">
            <v>Investment_Companies_&amp;_Trusts</v>
          </cell>
        </row>
        <row r="578">
          <cell r="BT578" t="str">
            <v>Pooled_Development_Funds_(PDFs)</v>
          </cell>
        </row>
        <row r="579">
          <cell r="BT579" t="str">
            <v>Property_Trusts</v>
          </cell>
        </row>
        <row r="580">
          <cell r="BT580" t="str">
            <v>mFund</v>
          </cell>
        </row>
        <row r="581">
          <cell r="BT581" t="str">
            <v>ETC_SP</v>
          </cell>
        </row>
        <row r="582">
          <cell r="BT582" t="str">
            <v>Exchange_Transacted_Funds_(ETFs Single Assets)</v>
          </cell>
        </row>
        <row r="583">
          <cell r="BT583" t="str">
            <v>Total</v>
          </cell>
        </row>
        <row r="584">
          <cell r="BT584" t="str">
            <v>Absolute_Return_Funds</v>
          </cell>
        </row>
        <row r="585">
          <cell r="BT585" t="str">
            <v>Exchange_Transacted_Funds_(ETFs)</v>
          </cell>
        </row>
        <row r="586">
          <cell r="BT586" t="str">
            <v>Infrastructure_Funds</v>
          </cell>
        </row>
        <row r="587">
          <cell r="BT587" t="str">
            <v>Investment_Companies_&amp;_Trusts</v>
          </cell>
        </row>
        <row r="588">
          <cell r="BT588" t="str">
            <v>Pooled_Development_Funds_(PDFs)</v>
          </cell>
        </row>
        <row r="589">
          <cell r="BT589" t="str">
            <v>Property_Trusts</v>
          </cell>
        </row>
        <row r="590">
          <cell r="BT590" t="str">
            <v>mFund</v>
          </cell>
        </row>
        <row r="591">
          <cell r="BT591" t="str">
            <v>ETC_SP</v>
          </cell>
        </row>
        <row r="592">
          <cell r="BT592" t="str">
            <v>Exchange_Transacted_Funds_(ETFs Single Assets)</v>
          </cell>
        </row>
        <row r="593">
          <cell r="BT593" t="str">
            <v>Total</v>
          </cell>
        </row>
        <row r="594">
          <cell r="BT594" t="str">
            <v>Absolute_Return_Funds</v>
          </cell>
        </row>
        <row r="595">
          <cell r="BT595" t="str">
            <v>Exchange_Transacted_Funds_(ETFs)</v>
          </cell>
        </row>
        <row r="596">
          <cell r="BT596" t="str">
            <v>Infrastructure_Funds</v>
          </cell>
        </row>
        <row r="597">
          <cell r="BT597" t="str">
            <v>Investment_Companies_&amp;_Trusts</v>
          </cell>
        </row>
        <row r="598">
          <cell r="BT598" t="str">
            <v>Pooled_Development_Funds_(PDFs)</v>
          </cell>
        </row>
        <row r="599">
          <cell r="BT599" t="str">
            <v>Property_Trusts</v>
          </cell>
        </row>
        <row r="600">
          <cell r="BT600" t="str">
            <v>mFund</v>
          </cell>
        </row>
        <row r="601">
          <cell r="BT601" t="str">
            <v>ETC_SP</v>
          </cell>
        </row>
        <row r="602">
          <cell r="BT602" t="str">
            <v>Exchange_Transacted_Funds_(ETFs Single Assets)</v>
          </cell>
        </row>
        <row r="603">
          <cell r="BT603" t="str">
            <v>Total</v>
          </cell>
        </row>
        <row r="604">
          <cell r="BT604" t="str">
            <v>Absolute_Return_Funds</v>
          </cell>
        </row>
        <row r="605">
          <cell r="BT605" t="str">
            <v>Exchange_Transacted_Funds_(ETFs)</v>
          </cell>
        </row>
        <row r="606">
          <cell r="BT606" t="str">
            <v>Infrastructure_Funds</v>
          </cell>
        </row>
        <row r="607">
          <cell r="BT607" t="str">
            <v>Investment_Companies_&amp;_Trusts</v>
          </cell>
        </row>
        <row r="608">
          <cell r="BT608" t="str">
            <v>Pooled_Development_Funds_(PDFs)</v>
          </cell>
        </row>
        <row r="609">
          <cell r="BT609" t="str">
            <v>Property_Trusts</v>
          </cell>
        </row>
        <row r="610">
          <cell r="BT610" t="str">
            <v>mFund</v>
          </cell>
        </row>
        <row r="611">
          <cell r="BT611" t="str">
            <v>ETC_SP</v>
          </cell>
        </row>
        <row r="612">
          <cell r="BT612" t="str">
            <v>Exchange_Transacted_Funds_(ETFs Single Assets)</v>
          </cell>
        </row>
        <row r="613">
          <cell r="BT613" t="str">
            <v>Total</v>
          </cell>
        </row>
        <row r="614">
          <cell r="BT614" t="str">
            <v>Absolute_Return_Funds</v>
          </cell>
        </row>
        <row r="615">
          <cell r="BT615" t="str">
            <v>Exchange_Transacted_Funds_(ETFs)</v>
          </cell>
        </row>
        <row r="616">
          <cell r="BT616" t="str">
            <v>Infrastructure_Funds</v>
          </cell>
        </row>
        <row r="617">
          <cell r="BT617" t="str">
            <v>Investment_Companies_&amp;_Trusts</v>
          </cell>
        </row>
        <row r="618">
          <cell r="BT618" t="str">
            <v>Pooled_Development_Funds_(PDFs)</v>
          </cell>
        </row>
        <row r="619">
          <cell r="BT619" t="str">
            <v>Property_Trusts</v>
          </cell>
        </row>
        <row r="620">
          <cell r="BT620" t="str">
            <v>mFund</v>
          </cell>
        </row>
        <row r="621">
          <cell r="BT621" t="str">
            <v>ETC_SP</v>
          </cell>
        </row>
        <row r="622">
          <cell r="BT622" t="str">
            <v>Exchange_Transacted_Funds_(ETFs Single Assets)</v>
          </cell>
        </row>
        <row r="623">
          <cell r="BT623" t="str">
            <v>Total</v>
          </cell>
        </row>
        <row r="624">
          <cell r="BT624" t="str">
            <v>Absolute_Return_Funds</v>
          </cell>
        </row>
        <row r="625">
          <cell r="BT625" t="str">
            <v>Exchange_Transacted_Funds_(ETFs)</v>
          </cell>
        </row>
        <row r="626">
          <cell r="BT626" t="str">
            <v>Infrastructure_Funds</v>
          </cell>
        </row>
        <row r="627">
          <cell r="BT627" t="str">
            <v>Investment_Companies_&amp;_Trusts</v>
          </cell>
        </row>
        <row r="628">
          <cell r="BT628" t="str">
            <v>Pooled_Development_Funds_(PDFs)</v>
          </cell>
        </row>
        <row r="629">
          <cell r="BT629" t="str">
            <v>Property_Trusts</v>
          </cell>
        </row>
        <row r="630">
          <cell r="BT630" t="str">
            <v>mFund</v>
          </cell>
        </row>
        <row r="631">
          <cell r="BT631" t="str">
            <v>ETC_SP</v>
          </cell>
        </row>
        <row r="632">
          <cell r="BT632" t="str">
            <v>Exchange_Transacted_Funds_(ETFs Single Assets)</v>
          </cell>
        </row>
        <row r="633">
          <cell r="BT633" t="str">
            <v>Total</v>
          </cell>
        </row>
        <row r="634">
          <cell r="BT634" t="str">
            <v>Absolute_Return_Funds</v>
          </cell>
        </row>
        <row r="635">
          <cell r="BT635" t="str">
            <v>Exchange_Transacted_Funds_(ETFs)</v>
          </cell>
        </row>
        <row r="636">
          <cell r="BT636" t="str">
            <v>Infrastructure_Funds</v>
          </cell>
        </row>
        <row r="637">
          <cell r="BT637" t="str">
            <v>Investment_Companies_&amp;_Trusts</v>
          </cell>
        </row>
        <row r="638">
          <cell r="BT638" t="str">
            <v>Pooled_Development_Funds_(PDFs)</v>
          </cell>
        </row>
        <row r="639">
          <cell r="BT639" t="str">
            <v>Property_Trusts</v>
          </cell>
        </row>
        <row r="640">
          <cell r="BT640" t="str">
            <v>mFund</v>
          </cell>
        </row>
        <row r="641">
          <cell r="BT641" t="str">
            <v>ETC_SP</v>
          </cell>
        </row>
        <row r="642">
          <cell r="BT642" t="str">
            <v>Exchange_Transacted_Funds_(ETFs Single Assets)</v>
          </cell>
        </row>
        <row r="643">
          <cell r="BT643" t="str">
            <v>Total</v>
          </cell>
        </row>
        <row r="644">
          <cell r="BT644" t="str">
            <v>Absolute_Return_Funds</v>
          </cell>
        </row>
        <row r="645">
          <cell r="BT645" t="str">
            <v>Exchange_Transacted_Funds_(ETFs)</v>
          </cell>
        </row>
        <row r="646">
          <cell r="BT646" t="str">
            <v>Infrastructure_Funds</v>
          </cell>
        </row>
        <row r="647">
          <cell r="BT647" t="str">
            <v>Investment_Companies_&amp;_Trusts</v>
          </cell>
        </row>
        <row r="648">
          <cell r="BT648" t="str">
            <v>Pooled_Development_Funds_(PDFs)</v>
          </cell>
        </row>
        <row r="649">
          <cell r="BT649" t="str">
            <v>Property_Trusts</v>
          </cell>
        </row>
        <row r="650">
          <cell r="BT650" t="str">
            <v>mFund</v>
          </cell>
        </row>
        <row r="651">
          <cell r="BT651" t="str">
            <v>ETC_SP</v>
          </cell>
        </row>
        <row r="652">
          <cell r="BT652" t="str">
            <v>Exchange_Transacted_Funds_(ETFs Single Assets)</v>
          </cell>
        </row>
        <row r="653">
          <cell r="BT653" t="str">
            <v>Total</v>
          </cell>
        </row>
        <row r="654">
          <cell r="BT654" t="str">
            <v>Absolute_Return_Funds</v>
          </cell>
        </row>
        <row r="655">
          <cell r="BT655" t="str">
            <v>Exchange_Transacted_Funds_(ETFs)</v>
          </cell>
        </row>
        <row r="656">
          <cell r="BT656" t="str">
            <v>Infrastructure_Funds</v>
          </cell>
        </row>
        <row r="657">
          <cell r="BT657" t="str">
            <v>Investment_Companies_&amp;_Trusts</v>
          </cell>
        </row>
        <row r="658">
          <cell r="BT658" t="str">
            <v>Pooled_Development_Funds_(PDFs)</v>
          </cell>
        </row>
        <row r="659">
          <cell r="BT659" t="str">
            <v>Property_Trusts</v>
          </cell>
        </row>
        <row r="660">
          <cell r="BT660" t="str">
            <v>mFund</v>
          </cell>
        </row>
        <row r="661">
          <cell r="BT661" t="str">
            <v>ETC_SP</v>
          </cell>
        </row>
        <row r="662">
          <cell r="BT662" t="str">
            <v>Exchange_Transacted_Funds_(ETFs Single Assets)</v>
          </cell>
        </row>
        <row r="663">
          <cell r="BT663" t="str">
            <v>Total</v>
          </cell>
        </row>
        <row r="664">
          <cell r="BT664" t="str">
            <v>Absolute_Return_Funds</v>
          </cell>
        </row>
        <row r="665">
          <cell r="BT665" t="str">
            <v>Exchange_Transacted_Funds_(ETFs)</v>
          </cell>
        </row>
        <row r="666">
          <cell r="BT666" t="str">
            <v>Infrastructure_Funds</v>
          </cell>
        </row>
        <row r="667">
          <cell r="BT667" t="str">
            <v>Investment_Companies_&amp;_Trusts</v>
          </cell>
        </row>
        <row r="668">
          <cell r="BT668" t="str">
            <v>Pooled_Development_Funds_(PDFs)</v>
          </cell>
        </row>
        <row r="669">
          <cell r="BT669" t="str">
            <v>Property_Trusts</v>
          </cell>
        </row>
        <row r="670">
          <cell r="BT670" t="str">
            <v>mFund</v>
          </cell>
        </row>
        <row r="671">
          <cell r="BT671" t="str">
            <v>ETC_SP</v>
          </cell>
        </row>
        <row r="672">
          <cell r="BT672" t="str">
            <v>Exchange_Transacted_Funds_(ETFs Single Assets)</v>
          </cell>
        </row>
        <row r="673">
          <cell r="BT673" t="str">
            <v>Total</v>
          </cell>
        </row>
        <row r="674">
          <cell r="BT674" t="str">
            <v>Absolute_Return_Funds</v>
          </cell>
        </row>
        <row r="675">
          <cell r="BT675" t="str">
            <v>Exchange_Transacted_Funds_(ETFs)</v>
          </cell>
        </row>
        <row r="676">
          <cell r="BT676" t="str">
            <v>Infrastructure_Funds</v>
          </cell>
        </row>
        <row r="677">
          <cell r="BT677" t="str">
            <v>Investment_Companies_&amp;_Trusts</v>
          </cell>
        </row>
        <row r="678">
          <cell r="BT678" t="str">
            <v>Pooled_Development_Funds_(PDFs)</v>
          </cell>
        </row>
        <row r="679">
          <cell r="BT679" t="str">
            <v>Property_Trusts</v>
          </cell>
        </row>
        <row r="680">
          <cell r="BT680" t="str">
            <v>mFund</v>
          </cell>
        </row>
        <row r="681">
          <cell r="BT681" t="str">
            <v>ETC_SP</v>
          </cell>
        </row>
        <row r="682">
          <cell r="BT682" t="str">
            <v>Exchange_Transacted_Funds_(ETFs Single Assets)</v>
          </cell>
        </row>
        <row r="683">
          <cell r="BT683" t="str">
            <v>Total</v>
          </cell>
        </row>
        <row r="684">
          <cell r="BT684" t="str">
            <v>Absolute_Return_Funds</v>
          </cell>
        </row>
        <row r="685">
          <cell r="BT685" t="str">
            <v>Exchange_Transacted_Funds_(ETFs)</v>
          </cell>
        </row>
        <row r="686">
          <cell r="BT686" t="str">
            <v>Infrastructure_Funds</v>
          </cell>
        </row>
        <row r="687">
          <cell r="BT687" t="str">
            <v>Investment_Companies_&amp;_Trusts</v>
          </cell>
        </row>
        <row r="688">
          <cell r="BT688" t="str">
            <v>Pooled_Development_Funds_(PDFs)</v>
          </cell>
        </row>
        <row r="689">
          <cell r="BT689" t="str">
            <v>Property_Trusts</v>
          </cell>
        </row>
        <row r="690">
          <cell r="BT690" t="str">
            <v>mFund</v>
          </cell>
        </row>
        <row r="691">
          <cell r="BT691" t="str">
            <v>ETC_SP</v>
          </cell>
        </row>
        <row r="692">
          <cell r="BT692" t="str">
            <v>Exchange_Transacted_Funds_(ETFs Single Assets)</v>
          </cell>
        </row>
        <row r="693">
          <cell r="BT693" t="str">
            <v>Total</v>
          </cell>
        </row>
        <row r="694">
          <cell r="BT694" t="str">
            <v>Absolute_Return_Funds</v>
          </cell>
        </row>
        <row r="695">
          <cell r="BT695" t="str">
            <v>Exchange_Transacted_Funds_(ETFs)</v>
          </cell>
        </row>
        <row r="696">
          <cell r="BT696" t="str">
            <v>Infrastructure_Funds</v>
          </cell>
        </row>
        <row r="697">
          <cell r="BT697" t="str">
            <v>Investment_Companies_&amp;_Trusts</v>
          </cell>
        </row>
        <row r="698">
          <cell r="BT698" t="str">
            <v>Pooled_Development_Funds_(PDFs)</v>
          </cell>
        </row>
        <row r="699">
          <cell r="BT699" t="str">
            <v>Property_Trusts</v>
          </cell>
        </row>
        <row r="700">
          <cell r="BT700" t="str">
            <v>mFund</v>
          </cell>
        </row>
        <row r="701">
          <cell r="BT701" t="str">
            <v>ETC_SP</v>
          </cell>
        </row>
        <row r="702">
          <cell r="BT702" t="str">
            <v>Exchange_Transacted_Funds_(ETFs Single Assets)</v>
          </cell>
        </row>
        <row r="703">
          <cell r="BT703" t="str">
            <v>Total</v>
          </cell>
        </row>
        <row r="704">
          <cell r="BT704" t="str">
            <v>Absolute_Return_Funds</v>
          </cell>
        </row>
        <row r="705">
          <cell r="BT705" t="str">
            <v>Exchange_Transacted_Funds_(ETFs)</v>
          </cell>
        </row>
        <row r="706">
          <cell r="BT706" t="str">
            <v>Infrastructure_Funds</v>
          </cell>
        </row>
        <row r="707">
          <cell r="BT707" t="str">
            <v>Investment_Companies_&amp;_Trusts</v>
          </cell>
        </row>
        <row r="708">
          <cell r="BT708" t="str">
            <v>Pooled_Development_Funds_(PDFs)</v>
          </cell>
        </row>
        <row r="709">
          <cell r="BT709" t="str">
            <v>Property_Trusts</v>
          </cell>
        </row>
        <row r="710">
          <cell r="BT710" t="str">
            <v>mFund</v>
          </cell>
        </row>
        <row r="711">
          <cell r="BT711" t="str">
            <v>ETC_SP</v>
          </cell>
        </row>
        <row r="712">
          <cell r="BT712" t="str">
            <v>Exchange_Transacted_Funds_(ETFs Single Assets)</v>
          </cell>
        </row>
        <row r="713">
          <cell r="BT713" t="str">
            <v>Total</v>
          </cell>
        </row>
        <row r="714">
          <cell r="BT714" t="str">
            <v>Absolute_Return_Funds</v>
          </cell>
        </row>
        <row r="715">
          <cell r="BT715" t="str">
            <v>Exchange_Transacted_Funds_(ETFs)</v>
          </cell>
        </row>
        <row r="716">
          <cell r="BT716" t="str">
            <v>Infrastructure_Funds</v>
          </cell>
        </row>
        <row r="717">
          <cell r="BT717" t="str">
            <v>Investment_Companies_&amp;_Trusts</v>
          </cell>
        </row>
        <row r="718">
          <cell r="BT718" t="str">
            <v>Pooled_Development_Funds_(PDFs)</v>
          </cell>
        </row>
        <row r="719">
          <cell r="BT719" t="str">
            <v>Property_Trusts</v>
          </cell>
        </row>
        <row r="720">
          <cell r="BT720" t="str">
            <v>mFund</v>
          </cell>
        </row>
        <row r="721">
          <cell r="BT721" t="str">
            <v>ETC_SP</v>
          </cell>
        </row>
        <row r="722">
          <cell r="BT722" t="str">
            <v>Exchange_Transacted_Funds_(ETFs Single Assets)</v>
          </cell>
        </row>
        <row r="723">
          <cell r="BT723" t="str">
            <v>Total</v>
          </cell>
        </row>
        <row r="724">
          <cell r="BT724" t="str">
            <v>Absolute_Return_Funds</v>
          </cell>
        </row>
        <row r="725">
          <cell r="BT725" t="str">
            <v>Exchange_Transacted_Funds_(ETFs)</v>
          </cell>
        </row>
        <row r="726">
          <cell r="BT726" t="str">
            <v>Infrastructure_Funds</v>
          </cell>
        </row>
        <row r="727">
          <cell r="BT727" t="str">
            <v>Investment_Companies_&amp;_Trusts</v>
          </cell>
        </row>
        <row r="728">
          <cell r="BT728" t="str">
            <v>Pooled_Development_Funds_(PDFs)</v>
          </cell>
        </row>
        <row r="729">
          <cell r="BT729" t="str">
            <v>Property_Trusts</v>
          </cell>
        </row>
        <row r="730">
          <cell r="BT730" t="str">
            <v>mFund</v>
          </cell>
        </row>
        <row r="731">
          <cell r="BT731" t="str">
            <v>ETC_SP</v>
          </cell>
        </row>
        <row r="732">
          <cell r="BT732" t="str">
            <v>Exchange_Transacted_Funds_(ETFs Single Assets)</v>
          </cell>
        </row>
        <row r="733">
          <cell r="BT733" t="str">
            <v>Total</v>
          </cell>
        </row>
        <row r="734">
          <cell r="BT734" t="str">
            <v>Absolute_Return_Funds</v>
          </cell>
        </row>
        <row r="735">
          <cell r="BT735" t="str">
            <v>Exchange_Transacted_Funds_(ETFs)</v>
          </cell>
        </row>
        <row r="736">
          <cell r="BT736" t="str">
            <v>Infrastructure_Funds</v>
          </cell>
        </row>
        <row r="737">
          <cell r="BT737" t="str">
            <v>Investment_Companies_&amp;_Trusts</v>
          </cell>
        </row>
        <row r="738">
          <cell r="BT738" t="str">
            <v>Pooled_Development_Funds_(PDFs)</v>
          </cell>
        </row>
        <row r="739">
          <cell r="BT739" t="str">
            <v>Property_Trusts</v>
          </cell>
        </row>
        <row r="740">
          <cell r="BT740" t="str">
            <v>mFund</v>
          </cell>
        </row>
        <row r="741">
          <cell r="BT741" t="str">
            <v>ETC_SP</v>
          </cell>
        </row>
        <row r="742">
          <cell r="BT742" t="str">
            <v>Exchange_Transacted_Funds_(ETFs Single Assets)</v>
          </cell>
        </row>
        <row r="743">
          <cell r="BT743" t="str">
            <v>Total</v>
          </cell>
        </row>
        <row r="744">
          <cell r="BT744" t="str">
            <v>Absolute_Return_Funds</v>
          </cell>
        </row>
        <row r="745">
          <cell r="BT745" t="str">
            <v>Exchange_Transacted_Funds_(ETFs)</v>
          </cell>
        </row>
        <row r="746">
          <cell r="BT746" t="str">
            <v>Infrastructure_Funds</v>
          </cell>
        </row>
        <row r="747">
          <cell r="BT747" t="str">
            <v>Investment_Companies_&amp;_Trusts</v>
          </cell>
        </row>
        <row r="748">
          <cell r="BT748" t="str">
            <v>Pooled_Development_Funds_(PDFs)</v>
          </cell>
        </row>
        <row r="749">
          <cell r="BT749" t="str">
            <v>Property_Trusts</v>
          </cell>
        </row>
        <row r="750">
          <cell r="BT750" t="str">
            <v>mFund</v>
          </cell>
        </row>
        <row r="751">
          <cell r="BT751" t="str">
            <v>ETC_SP</v>
          </cell>
        </row>
        <row r="752">
          <cell r="BT752" t="str">
            <v>Exchange_Transacted_Funds_(ETFs Single Assets)</v>
          </cell>
        </row>
        <row r="753">
          <cell r="BT753" t="str">
            <v>Total</v>
          </cell>
        </row>
        <row r="754">
          <cell r="BT754" t="str">
            <v>Absolute_Return_Funds</v>
          </cell>
        </row>
        <row r="755">
          <cell r="BT755" t="str">
            <v>Exchange_Transacted_Funds_(ETFs)</v>
          </cell>
        </row>
        <row r="756">
          <cell r="BT756" t="str">
            <v>Infrastructure_Funds</v>
          </cell>
        </row>
        <row r="757">
          <cell r="BT757" t="str">
            <v>Investment_Companies_&amp;_Trusts</v>
          </cell>
        </row>
        <row r="758">
          <cell r="BT758" t="str">
            <v>Pooled_Development_Funds_(PDFs)</v>
          </cell>
        </row>
        <row r="759">
          <cell r="BT759" t="str">
            <v>Property_Trusts</v>
          </cell>
        </row>
        <row r="760">
          <cell r="BT760" t="str">
            <v>mFund</v>
          </cell>
        </row>
        <row r="761">
          <cell r="BT761" t="str">
            <v>ETC_SP</v>
          </cell>
        </row>
        <row r="762">
          <cell r="BT762" t="str">
            <v>Exchange_Transacted_Funds_(ETFs Single Assets)</v>
          </cell>
        </row>
        <row r="763">
          <cell r="BT763" t="str">
            <v>Total</v>
          </cell>
        </row>
        <row r="764">
          <cell r="BT764" t="str">
            <v>Absolute_Return_Funds</v>
          </cell>
        </row>
        <row r="765">
          <cell r="BT765" t="str">
            <v>Exchange_Transacted_Funds_(ETFs)</v>
          </cell>
        </row>
        <row r="766">
          <cell r="BT766" t="str">
            <v>Infrastructure_Funds</v>
          </cell>
        </row>
        <row r="767">
          <cell r="BT767" t="str">
            <v>Investment_Companies_&amp;_Trusts</v>
          </cell>
        </row>
        <row r="768">
          <cell r="BT768" t="str">
            <v>Pooled_Development_Funds_(PDFs)</v>
          </cell>
        </row>
        <row r="769">
          <cell r="BT769" t="str">
            <v>Property_Trusts</v>
          </cell>
        </row>
        <row r="770">
          <cell r="BT770" t="str">
            <v>mFund</v>
          </cell>
        </row>
        <row r="771">
          <cell r="BT771" t="str">
            <v>ETC_SP</v>
          </cell>
        </row>
        <row r="772">
          <cell r="BT772" t="str">
            <v>Exchange_Transacted_Funds_(ETFs Single Assets)</v>
          </cell>
        </row>
        <row r="773">
          <cell r="BT773" t="str">
            <v>Total</v>
          </cell>
        </row>
        <row r="774">
          <cell r="BT774" t="str">
            <v>Absolute_Return_Funds</v>
          </cell>
        </row>
        <row r="775">
          <cell r="BT775" t="str">
            <v>Exchange_Transacted_Funds_(ETFs)</v>
          </cell>
        </row>
        <row r="776">
          <cell r="BT776" t="str">
            <v>Infrastructure_Funds</v>
          </cell>
        </row>
        <row r="777">
          <cell r="BT777" t="str">
            <v>Investment_Companies_&amp;_Trusts</v>
          </cell>
        </row>
        <row r="778">
          <cell r="BT778" t="str">
            <v>Pooled_Development_Funds_(PDFs)</v>
          </cell>
        </row>
        <row r="779">
          <cell r="BT779" t="str">
            <v>Property_Trusts</v>
          </cell>
        </row>
        <row r="780">
          <cell r="BT780" t="str">
            <v>mFund</v>
          </cell>
        </row>
        <row r="781">
          <cell r="BT781" t="str">
            <v>ETC_SP</v>
          </cell>
        </row>
        <row r="782">
          <cell r="BT782" t="str">
            <v>Exchange_Transacted_Funds_(ETFs Single Assets)</v>
          </cell>
        </row>
        <row r="783">
          <cell r="BT783" t="str">
            <v>Total</v>
          </cell>
        </row>
        <row r="784">
          <cell r="BT784" t="str">
            <v>Absolute_Return_Funds</v>
          </cell>
        </row>
        <row r="785">
          <cell r="BT785" t="str">
            <v>Exchange_Transacted_Funds_(ETFs)</v>
          </cell>
        </row>
        <row r="786">
          <cell r="BT786" t="str">
            <v>Infrastructure_Funds</v>
          </cell>
        </row>
        <row r="787">
          <cell r="BT787" t="str">
            <v>Investment_Companies_&amp;_Trusts</v>
          </cell>
        </row>
        <row r="788">
          <cell r="BT788" t="str">
            <v>Pooled_Development_Funds_(PDFs)</v>
          </cell>
        </row>
        <row r="789">
          <cell r="BT789" t="str">
            <v>Property_Trusts</v>
          </cell>
        </row>
        <row r="790">
          <cell r="BT790" t="str">
            <v>mFund</v>
          </cell>
        </row>
        <row r="791">
          <cell r="BT791" t="str">
            <v>ETC_SP</v>
          </cell>
        </row>
        <row r="792">
          <cell r="BT792" t="str">
            <v>Exchange_Transacted_Funds_(ETFs Single Assets)</v>
          </cell>
        </row>
        <row r="793">
          <cell r="BT793" t="str">
            <v>Total</v>
          </cell>
        </row>
        <row r="794">
          <cell r="BT794" t="str">
            <v>Absolute_Return_Funds</v>
          </cell>
        </row>
        <row r="795">
          <cell r="BT795" t="str">
            <v>Exchange_Transacted_Funds_(ETFs)</v>
          </cell>
        </row>
        <row r="796">
          <cell r="BT796" t="str">
            <v>Infrastructure_Funds</v>
          </cell>
        </row>
        <row r="797">
          <cell r="BT797" t="str">
            <v>Investment_Companies_&amp;_Trusts</v>
          </cell>
        </row>
        <row r="798">
          <cell r="BT798" t="str">
            <v>Pooled_Development_Funds_(PDFs)</v>
          </cell>
        </row>
        <row r="799">
          <cell r="BT799" t="str">
            <v>Property_Trusts</v>
          </cell>
        </row>
        <row r="800">
          <cell r="BT800" t="str">
            <v>mFund</v>
          </cell>
        </row>
        <row r="801">
          <cell r="BT801" t="str">
            <v>ETC_SP</v>
          </cell>
        </row>
        <row r="802">
          <cell r="BT802" t="str">
            <v>Exchange_Transacted_Funds_(ETFs Single Assets)</v>
          </cell>
        </row>
        <row r="803">
          <cell r="BT803" t="str">
            <v>Total</v>
          </cell>
        </row>
        <row r="804">
          <cell r="BT804" t="str">
            <v>Absolute_Return_Funds</v>
          </cell>
        </row>
        <row r="805">
          <cell r="BT805" t="str">
            <v>Exchange_Transacted_Funds_(ETFs)</v>
          </cell>
        </row>
        <row r="806">
          <cell r="BT806" t="str">
            <v>Infrastructure_Funds</v>
          </cell>
        </row>
        <row r="807">
          <cell r="BT807" t="str">
            <v>Investment_Companies_&amp;_Trusts</v>
          </cell>
        </row>
        <row r="808">
          <cell r="BT808" t="str">
            <v>Pooled_Development_Funds_(PDFs)</v>
          </cell>
        </row>
        <row r="809">
          <cell r="BT809" t="str">
            <v>Property_Trusts</v>
          </cell>
        </row>
        <row r="810">
          <cell r="BT810" t="str">
            <v>mFund</v>
          </cell>
        </row>
        <row r="811">
          <cell r="BT811" t="str">
            <v>ETC_SP</v>
          </cell>
        </row>
        <row r="812">
          <cell r="BT812" t="str">
            <v>Exchange_Transacted_Funds_(ETFs Single Assets)</v>
          </cell>
        </row>
        <row r="813">
          <cell r="BT813" t="str">
            <v>Total</v>
          </cell>
        </row>
        <row r="814">
          <cell r="BT814" t="str">
            <v>Absolute_Return_Funds</v>
          </cell>
        </row>
        <row r="815">
          <cell r="BT815" t="str">
            <v>Exchange_Transacted_Funds_(ETFs)</v>
          </cell>
        </row>
        <row r="816">
          <cell r="BT816" t="str">
            <v>Infrastructure_Funds</v>
          </cell>
        </row>
        <row r="817">
          <cell r="BT817" t="str">
            <v>Investment_Companies_&amp;_Trusts</v>
          </cell>
        </row>
        <row r="818">
          <cell r="BT818" t="str">
            <v>Pooled_Development_Funds_(PDFs)</v>
          </cell>
        </row>
        <row r="819">
          <cell r="BT819" t="str">
            <v>Property_Trusts</v>
          </cell>
        </row>
        <row r="820">
          <cell r="BT820" t="str">
            <v>mFund</v>
          </cell>
        </row>
        <row r="821">
          <cell r="BT821" t="str">
            <v>ETC_SP</v>
          </cell>
        </row>
        <row r="822">
          <cell r="BT822" t="str">
            <v>Exchange_Transacted_Funds_(ETFs Single Assets)</v>
          </cell>
        </row>
        <row r="823">
          <cell r="BT823" t="str">
            <v>Total</v>
          </cell>
        </row>
        <row r="824">
          <cell r="BT824" t="str">
            <v>Absolute_Return_Funds</v>
          </cell>
        </row>
        <row r="825">
          <cell r="BT825" t="str">
            <v>Exchange_Transacted_Funds_(ETFs)</v>
          </cell>
        </row>
        <row r="826">
          <cell r="BT826" t="str">
            <v>Infrastructure_Funds</v>
          </cell>
        </row>
        <row r="827">
          <cell r="BT827" t="str">
            <v>Investment_Companies_&amp;_Trusts</v>
          </cell>
        </row>
        <row r="828">
          <cell r="BT828" t="str">
            <v>Pooled_Development_Funds_(PDFs)</v>
          </cell>
        </row>
        <row r="829">
          <cell r="BT829" t="str">
            <v>Property_Trusts</v>
          </cell>
        </row>
        <row r="830">
          <cell r="BT830" t="str">
            <v>mFund</v>
          </cell>
        </row>
        <row r="831">
          <cell r="BT831" t="str">
            <v>ETC_SP</v>
          </cell>
        </row>
        <row r="832">
          <cell r="BT832" t="str">
            <v>Exchange_Transacted_Funds_(ETFs Single Assets)</v>
          </cell>
        </row>
        <row r="833">
          <cell r="BT833" t="str">
            <v>Total</v>
          </cell>
        </row>
        <row r="834">
          <cell r="BT834" t="str">
            <v>Absolute_Return_Funds</v>
          </cell>
        </row>
        <row r="835">
          <cell r="BT835" t="str">
            <v>Exchange_Transacted_Funds_(ETFs)</v>
          </cell>
        </row>
        <row r="836">
          <cell r="BT836" t="str">
            <v>Infrastructure_Funds</v>
          </cell>
        </row>
        <row r="837">
          <cell r="BT837" t="str">
            <v>Investment_Companies_&amp;_Trusts</v>
          </cell>
        </row>
        <row r="838">
          <cell r="BT838" t="str">
            <v>Pooled_Development_Funds_(PDFs)</v>
          </cell>
        </row>
        <row r="839">
          <cell r="BT839" t="str">
            <v>Property_Trusts</v>
          </cell>
        </row>
        <row r="840">
          <cell r="BT840" t="str">
            <v>mFund</v>
          </cell>
        </row>
        <row r="841">
          <cell r="BT841" t="str">
            <v>ETC_SP</v>
          </cell>
        </row>
        <row r="842">
          <cell r="BT842" t="str">
            <v>Exchange_Transacted_Funds_(ETFs Single Assets)</v>
          </cell>
        </row>
        <row r="843">
          <cell r="BT843" t="str">
            <v>Total</v>
          </cell>
        </row>
        <row r="844">
          <cell r="BT844" t="str">
            <v>Absolute_Return_Funds</v>
          </cell>
        </row>
        <row r="845">
          <cell r="BT845" t="str">
            <v>Exchange_Transacted_Funds_(ETFs)</v>
          </cell>
        </row>
        <row r="846">
          <cell r="BT846" t="str">
            <v>Infrastructure_Funds</v>
          </cell>
        </row>
        <row r="847">
          <cell r="BT847" t="str">
            <v>Investment_Companies_&amp;_Trusts</v>
          </cell>
        </row>
        <row r="848">
          <cell r="BT848" t="str">
            <v>Pooled_Development_Funds_(PDFs)</v>
          </cell>
        </row>
        <row r="849">
          <cell r="BT849" t="str">
            <v>Property_Trusts</v>
          </cell>
        </row>
        <row r="850">
          <cell r="BT850" t="str">
            <v>mFund</v>
          </cell>
        </row>
        <row r="851">
          <cell r="BT851" t="str">
            <v>ETC_SP</v>
          </cell>
        </row>
        <row r="852">
          <cell r="BT852" t="str">
            <v>Exchange_Transacted_Funds_(ETFs Single Assets)</v>
          </cell>
        </row>
        <row r="853">
          <cell r="BT853" t="str">
            <v>Total</v>
          </cell>
        </row>
        <row r="854">
          <cell r="BT854" t="str">
            <v>Absolute_Return_Funds</v>
          </cell>
        </row>
        <row r="855">
          <cell r="BT855" t="str">
            <v>Exchange_Transacted_Funds_(ETFs)</v>
          </cell>
        </row>
        <row r="856">
          <cell r="BT856" t="str">
            <v>Infrastructure_Funds</v>
          </cell>
        </row>
        <row r="857">
          <cell r="BT857" t="str">
            <v>Investment_Companies_&amp;_Trusts</v>
          </cell>
        </row>
        <row r="858">
          <cell r="BT858" t="str">
            <v>Pooled_Development_Funds_(PDFs)</v>
          </cell>
        </row>
        <row r="859">
          <cell r="BT859" t="str">
            <v>Property_Trusts</v>
          </cell>
        </row>
        <row r="860">
          <cell r="BT860" t="str">
            <v>mFund</v>
          </cell>
        </row>
        <row r="861">
          <cell r="BT861" t="str">
            <v>ETC_SP</v>
          </cell>
        </row>
        <row r="862">
          <cell r="BT862" t="str">
            <v>Exchange_Transacted_Funds_(ETFs Single Assets)</v>
          </cell>
        </row>
        <row r="863">
          <cell r="BT863" t="str">
            <v>Total</v>
          </cell>
        </row>
        <row r="864">
          <cell r="BT864" t="str">
            <v>Absolute_Return_Funds</v>
          </cell>
        </row>
        <row r="865">
          <cell r="BT865" t="str">
            <v>Exchange_Transacted_Funds_(ETFs)</v>
          </cell>
        </row>
        <row r="866">
          <cell r="BT866" t="str">
            <v>Infrastructure_Funds</v>
          </cell>
        </row>
        <row r="867">
          <cell r="BT867" t="str">
            <v>Investment_Companies_&amp;_Trusts</v>
          </cell>
        </row>
        <row r="868">
          <cell r="BT868" t="str">
            <v>Pooled_Development_Funds_(PDFs)</v>
          </cell>
        </row>
        <row r="869">
          <cell r="BT869" t="str">
            <v>Property_Trusts</v>
          </cell>
        </row>
        <row r="870">
          <cell r="BT870" t="str">
            <v>mFund</v>
          </cell>
        </row>
        <row r="871">
          <cell r="BT871" t="str">
            <v>ETC_SP</v>
          </cell>
        </row>
        <row r="872">
          <cell r="BT872" t="str">
            <v>Exchange_Transacted_Funds_(ETFs Single Assets)</v>
          </cell>
        </row>
        <row r="873">
          <cell r="BT873" t="str">
            <v>Total</v>
          </cell>
        </row>
        <row r="874">
          <cell r="BT874" t="str">
            <v>Absolute_Return_Funds</v>
          </cell>
        </row>
        <row r="875">
          <cell r="BT875" t="str">
            <v>Exchange_Transacted_Funds_(ETFs)</v>
          </cell>
        </row>
        <row r="876">
          <cell r="BT876" t="str">
            <v>Infrastructure_Funds</v>
          </cell>
        </row>
        <row r="877">
          <cell r="BT877" t="str">
            <v>Investment_Companies_&amp;_Trusts</v>
          </cell>
        </row>
        <row r="878">
          <cell r="BT878" t="str">
            <v>Pooled_Development_Funds_(PDFs)</v>
          </cell>
        </row>
        <row r="879">
          <cell r="BT879" t="str">
            <v>Property_Trusts</v>
          </cell>
        </row>
        <row r="880">
          <cell r="BT880" t="str">
            <v>mFund</v>
          </cell>
        </row>
        <row r="881">
          <cell r="BT881" t="str">
            <v>ETC_SP</v>
          </cell>
        </row>
        <row r="882">
          <cell r="BT882" t="str">
            <v>Exchange_Transacted_Funds_(ETFs Single Assets)</v>
          </cell>
        </row>
        <row r="883">
          <cell r="BT883" t="str">
            <v>Total</v>
          </cell>
        </row>
        <row r="884">
          <cell r="BT884" t="str">
            <v>Absolute_Return_Funds</v>
          </cell>
        </row>
        <row r="885">
          <cell r="BT885" t="str">
            <v>Exchange_Transacted_Funds_(ETFs)</v>
          </cell>
        </row>
        <row r="886">
          <cell r="BT886" t="str">
            <v>Infrastructure_Funds</v>
          </cell>
        </row>
        <row r="887">
          <cell r="BT887" t="str">
            <v>Investment_Companies_&amp;_Trusts</v>
          </cell>
        </row>
        <row r="888">
          <cell r="BT888" t="str">
            <v>Pooled_Development_Funds_(PDFs)</v>
          </cell>
        </row>
        <row r="889">
          <cell r="BT889" t="str">
            <v>Property_Trusts</v>
          </cell>
        </row>
        <row r="890">
          <cell r="BT890" t="str">
            <v>mFund</v>
          </cell>
        </row>
        <row r="891">
          <cell r="BT891" t="str">
            <v>ETC_SP</v>
          </cell>
        </row>
        <row r="892">
          <cell r="BT892" t="str">
            <v>Exchange_Transacted_Funds_(ETFs Single Assets)</v>
          </cell>
        </row>
        <row r="893">
          <cell r="BT893" t="str">
            <v>Total</v>
          </cell>
        </row>
        <row r="894">
          <cell r="BT894" t="str">
            <v>Absolute_Return_Funds</v>
          </cell>
        </row>
        <row r="895">
          <cell r="BT895" t="str">
            <v>Exchange_Transacted_Funds_(ETFs)</v>
          </cell>
        </row>
        <row r="896">
          <cell r="BT896" t="str">
            <v>Infrastructure_Funds</v>
          </cell>
        </row>
        <row r="897">
          <cell r="BT897" t="str">
            <v>Investment_Companies_&amp;_Trusts</v>
          </cell>
        </row>
        <row r="898">
          <cell r="BT898" t="str">
            <v>Pooled_Development_Funds_(PDFs)</v>
          </cell>
        </row>
        <row r="899">
          <cell r="BT899" t="str">
            <v>Property_Trusts</v>
          </cell>
        </row>
        <row r="900">
          <cell r="BT900" t="str">
            <v>mFund</v>
          </cell>
        </row>
        <row r="901">
          <cell r="BT901" t="str">
            <v>ETC_SP</v>
          </cell>
        </row>
        <row r="902">
          <cell r="BT902" t="str">
            <v>Exchange_Transacted_Funds_(ETFs Single Assets)</v>
          </cell>
        </row>
        <row r="903">
          <cell r="BT903" t="str">
            <v>Total</v>
          </cell>
        </row>
        <row r="904">
          <cell r="BT904" t="str">
            <v>Absolute_Return_Funds</v>
          </cell>
        </row>
        <row r="905">
          <cell r="BT905" t="str">
            <v>Exchange_Transacted_Funds_(ETFs)</v>
          </cell>
        </row>
        <row r="906">
          <cell r="BT906" t="str">
            <v>Infrastructure_Funds</v>
          </cell>
        </row>
        <row r="907">
          <cell r="BT907" t="str">
            <v>Investment_Companies_&amp;_Trusts</v>
          </cell>
        </row>
        <row r="908">
          <cell r="BT908" t="str">
            <v>Pooled_Development_Funds_(PDFs)</v>
          </cell>
        </row>
        <row r="909">
          <cell r="BT909" t="str">
            <v>Property_Trusts</v>
          </cell>
        </row>
        <row r="910">
          <cell r="BT910" t="str">
            <v>mFund</v>
          </cell>
        </row>
        <row r="911">
          <cell r="BT911" t="str">
            <v>ETC_SP</v>
          </cell>
        </row>
        <row r="912">
          <cell r="BT912" t="str">
            <v>Exchange_Transacted_Funds_(ETFs Single Assets)</v>
          </cell>
        </row>
        <row r="913">
          <cell r="BT913" t="str">
            <v>Total</v>
          </cell>
        </row>
        <row r="914">
          <cell r="BT914" t="str">
            <v>Absolute_Return_Funds</v>
          </cell>
        </row>
        <row r="915">
          <cell r="BT915" t="str">
            <v>Exchange_Transacted_Funds_(ETFs)</v>
          </cell>
        </row>
        <row r="916">
          <cell r="BT916" t="str">
            <v>Infrastructure_Funds</v>
          </cell>
        </row>
        <row r="917">
          <cell r="BT917" t="str">
            <v>Investment_Companies_&amp;_Trusts</v>
          </cell>
        </row>
        <row r="918">
          <cell r="BT918" t="str">
            <v>Pooled_Development_Funds_(PDFs)</v>
          </cell>
        </row>
        <row r="919">
          <cell r="BT919" t="str">
            <v>Property_Trusts</v>
          </cell>
        </row>
        <row r="920">
          <cell r="BT920" t="str">
            <v>mFund</v>
          </cell>
        </row>
        <row r="921">
          <cell r="BT921" t="str">
            <v>ETC_SP</v>
          </cell>
        </row>
        <row r="922">
          <cell r="BT922" t="str">
            <v>Exchange_Transacted_Funds_(ETFs Single Assets)</v>
          </cell>
        </row>
        <row r="923">
          <cell r="BT923" t="str">
            <v>Total</v>
          </cell>
        </row>
        <row r="924">
          <cell r="BT924" t="str">
            <v>Absolute_Return_Funds</v>
          </cell>
        </row>
        <row r="925">
          <cell r="BT925" t="str">
            <v>Exchange_Transacted_Funds_(ETFs)</v>
          </cell>
        </row>
        <row r="926">
          <cell r="BT926" t="str">
            <v>Infrastructure_Funds</v>
          </cell>
        </row>
        <row r="927">
          <cell r="BT927" t="str">
            <v>Investment_Companies_&amp;_Trusts</v>
          </cell>
        </row>
        <row r="928">
          <cell r="BT928" t="str">
            <v>Pooled_Development_Funds_(PDFs)</v>
          </cell>
        </row>
        <row r="929">
          <cell r="BT929" t="str">
            <v>Property_Trusts</v>
          </cell>
        </row>
        <row r="930">
          <cell r="BT930" t="str">
            <v>mFund</v>
          </cell>
        </row>
        <row r="931">
          <cell r="BT931" t="str">
            <v>ETC_SP</v>
          </cell>
        </row>
        <row r="932">
          <cell r="BT932" t="str">
            <v>Exchange_Transacted_Funds_(ETFs Single Assets)</v>
          </cell>
        </row>
        <row r="933">
          <cell r="BT933" t="str">
            <v>Total</v>
          </cell>
        </row>
        <row r="934">
          <cell r="BT934" t="str">
            <v>Absolute_Return_Funds</v>
          </cell>
        </row>
        <row r="935">
          <cell r="BT935" t="str">
            <v>Exchange_Transacted_Funds_(ETFs)</v>
          </cell>
        </row>
        <row r="936">
          <cell r="BT936" t="str">
            <v>Infrastructure_Funds</v>
          </cell>
        </row>
        <row r="937">
          <cell r="BT937" t="str">
            <v>Investment_Companies_&amp;_Trusts</v>
          </cell>
        </row>
        <row r="938">
          <cell r="BT938" t="str">
            <v>Pooled_Development_Funds_(PDFs)</v>
          </cell>
        </row>
        <row r="939">
          <cell r="BT939" t="str">
            <v>Property_Trusts</v>
          </cell>
        </row>
        <row r="940">
          <cell r="BT940" t="str">
            <v>mFund</v>
          </cell>
        </row>
        <row r="941">
          <cell r="BT941" t="str">
            <v>ETC_SP</v>
          </cell>
        </row>
        <row r="942">
          <cell r="BT942" t="str">
            <v>Exchange_Transacted_Funds_(ETFs Single Assets)</v>
          </cell>
        </row>
        <row r="943">
          <cell r="BT943" t="str">
            <v>Total</v>
          </cell>
        </row>
        <row r="944">
          <cell r="BT944" t="str">
            <v>Absolute_Return_Funds</v>
          </cell>
        </row>
        <row r="945">
          <cell r="BT945" t="str">
            <v>Exchange_Transacted_Funds_(ETFs)</v>
          </cell>
        </row>
        <row r="946">
          <cell r="BT946" t="str">
            <v>Infrastructure_Funds</v>
          </cell>
        </row>
        <row r="947">
          <cell r="BT947" t="str">
            <v>Investment_Companies_&amp;_Trusts</v>
          </cell>
        </row>
        <row r="948">
          <cell r="BT948" t="str">
            <v>Pooled_Development_Funds_(PDFs)</v>
          </cell>
        </row>
        <row r="949">
          <cell r="BT949" t="str">
            <v>Property_Trusts</v>
          </cell>
        </row>
        <row r="950">
          <cell r="BT950" t="str">
            <v>mFund</v>
          </cell>
        </row>
        <row r="951">
          <cell r="BT951" t="str">
            <v>ETC_SP</v>
          </cell>
        </row>
        <row r="952">
          <cell r="BT952" t="str">
            <v>Exchange_Transacted_Funds_(ETFs Single Assets)</v>
          </cell>
        </row>
        <row r="953">
          <cell r="BT953" t="str">
            <v>Total</v>
          </cell>
        </row>
        <row r="954">
          <cell r="BT954" t="str">
            <v>Absolute_Return_Funds</v>
          </cell>
        </row>
        <row r="955">
          <cell r="BT955" t="str">
            <v>Exchange_Transacted_Funds_(ETFs)</v>
          </cell>
        </row>
        <row r="956">
          <cell r="BT956" t="str">
            <v>Infrastructure_Funds</v>
          </cell>
        </row>
        <row r="957">
          <cell r="BT957" t="str">
            <v>Investment_Companies_&amp;_Trusts</v>
          </cell>
        </row>
        <row r="958">
          <cell r="BT958" t="str">
            <v>Pooled_Development_Funds_(PDFs)</v>
          </cell>
        </row>
        <row r="959">
          <cell r="BT959" t="str">
            <v>Property_Trusts</v>
          </cell>
        </row>
        <row r="960">
          <cell r="BT960" t="str">
            <v>mFund</v>
          </cell>
        </row>
        <row r="961">
          <cell r="BT961" t="str">
            <v>ETC_SP</v>
          </cell>
        </row>
        <row r="962">
          <cell r="BT962" t="str">
            <v>Exchange_Transacted_Funds_(ETFs Single Assets)</v>
          </cell>
        </row>
        <row r="963">
          <cell r="BT963" t="str">
            <v>Total</v>
          </cell>
        </row>
        <row r="964">
          <cell r="BT964" t="str">
            <v>Absolute_Return_Funds</v>
          </cell>
        </row>
        <row r="965">
          <cell r="BT965" t="str">
            <v>Exchange_Transacted_Funds_(ETFs)</v>
          </cell>
        </row>
        <row r="966">
          <cell r="BT966" t="str">
            <v>Infrastructure_Funds</v>
          </cell>
        </row>
        <row r="967">
          <cell r="BT967" t="str">
            <v>Investment_Companies_&amp;_Trusts</v>
          </cell>
        </row>
        <row r="968">
          <cell r="BT968" t="str">
            <v>Pooled_Development_Funds_(PDFs)</v>
          </cell>
        </row>
        <row r="969">
          <cell r="BT969" t="str">
            <v>Property_Trusts</v>
          </cell>
        </row>
        <row r="970">
          <cell r="BT970" t="str">
            <v>mFund</v>
          </cell>
        </row>
        <row r="971">
          <cell r="BT971" t="str">
            <v>ETC_SP</v>
          </cell>
        </row>
        <row r="972">
          <cell r="BT972" t="str">
            <v>Exchange_Transacted_Funds_(ETFs Single Assets)</v>
          </cell>
        </row>
        <row r="973">
          <cell r="BT973" t="str">
            <v>Total</v>
          </cell>
        </row>
        <row r="974">
          <cell r="BT974" t="str">
            <v>Absolute_Return_Funds</v>
          </cell>
        </row>
        <row r="975">
          <cell r="BT975" t="str">
            <v>Exchange_Transacted_Funds_(ETFs)</v>
          </cell>
        </row>
        <row r="976">
          <cell r="BT976" t="str">
            <v>Infrastructure_Funds</v>
          </cell>
        </row>
        <row r="977">
          <cell r="BT977" t="str">
            <v>Investment_Companies_&amp;_Trusts</v>
          </cell>
        </row>
        <row r="978">
          <cell r="BT978" t="str">
            <v>Pooled_Development_Funds_(PDFs)</v>
          </cell>
        </row>
        <row r="979">
          <cell r="BT979" t="str">
            <v>Property_Trusts</v>
          </cell>
        </row>
        <row r="980">
          <cell r="BT980" t="str">
            <v>mFund</v>
          </cell>
        </row>
        <row r="981">
          <cell r="BT981" t="str">
            <v>ETC_SP</v>
          </cell>
        </row>
        <row r="982">
          <cell r="BT982" t="str">
            <v>Exchange_Transacted_Funds_(ETFs Single Assets)</v>
          </cell>
        </row>
        <row r="983">
          <cell r="BT983" t="str">
            <v>Total</v>
          </cell>
        </row>
        <row r="984">
          <cell r="BT984" t="str">
            <v>Absolute_Return_Funds</v>
          </cell>
        </row>
        <row r="985">
          <cell r="BT985" t="str">
            <v>Exchange_Transacted_Funds_(ETFs)</v>
          </cell>
        </row>
        <row r="986">
          <cell r="BT986" t="str">
            <v>Infrastructure_Funds</v>
          </cell>
        </row>
        <row r="987">
          <cell r="BT987" t="str">
            <v>Investment_Companies_&amp;_Trusts</v>
          </cell>
        </row>
        <row r="988">
          <cell r="BT988" t="str">
            <v>Pooled_Development_Funds_(PDFs)</v>
          </cell>
        </row>
        <row r="989">
          <cell r="BT989" t="str">
            <v>Property_Trusts</v>
          </cell>
        </row>
        <row r="990">
          <cell r="BT990" t="str">
            <v>mFund</v>
          </cell>
        </row>
        <row r="991">
          <cell r="BT991" t="str">
            <v>ETC_SP</v>
          </cell>
        </row>
        <row r="992">
          <cell r="BT992" t="str">
            <v>Exchange_Transacted_Funds_(ETFs Single Assets)</v>
          </cell>
        </row>
        <row r="993">
          <cell r="BT993" t="str">
            <v>Total</v>
          </cell>
        </row>
        <row r="994">
          <cell r="BT994" t="str">
            <v>Absolute_Return_Funds</v>
          </cell>
        </row>
        <row r="995">
          <cell r="BT995" t="str">
            <v>Exchange_Transacted_Funds_(ETFs)</v>
          </cell>
        </row>
        <row r="996">
          <cell r="BT996" t="str">
            <v>Infrastructure_Funds</v>
          </cell>
        </row>
        <row r="997">
          <cell r="BT997" t="str">
            <v>Investment_Companies_&amp;_Trusts</v>
          </cell>
        </row>
        <row r="998">
          <cell r="BT998" t="str">
            <v>Pooled_Development_Funds_(PDFs)</v>
          </cell>
        </row>
        <row r="999">
          <cell r="BT999" t="str">
            <v>Property_Trusts</v>
          </cell>
        </row>
        <row r="1000">
          <cell r="BT1000" t="str">
            <v>mFund</v>
          </cell>
        </row>
        <row r="1001">
          <cell r="BT1001" t="str">
            <v>ETC_SP</v>
          </cell>
        </row>
        <row r="1002">
          <cell r="BT1002" t="str">
            <v>Exchange_Transacted_Funds_(ETFs Single Assets)</v>
          </cell>
        </row>
        <row r="1003">
          <cell r="BT1003" t="str">
            <v>Total</v>
          </cell>
        </row>
        <row r="1004">
          <cell r="BT1004" t="str">
            <v>Absolute_Return_Funds</v>
          </cell>
        </row>
        <row r="1005">
          <cell r="BT1005" t="str">
            <v>Exchange_Transacted_Funds_(ETFs)</v>
          </cell>
        </row>
        <row r="1006">
          <cell r="BT1006" t="str">
            <v>Infrastructure_Funds</v>
          </cell>
        </row>
        <row r="1007">
          <cell r="BT1007" t="str">
            <v>Investment_Companies_&amp;_Trusts</v>
          </cell>
        </row>
        <row r="1008">
          <cell r="BT1008" t="str">
            <v>Pooled_Development_Funds_(PDFs)</v>
          </cell>
        </row>
        <row r="1009">
          <cell r="BT1009" t="str">
            <v>Property_Trusts</v>
          </cell>
        </row>
        <row r="1010">
          <cell r="BT1010" t="str">
            <v>mFund</v>
          </cell>
        </row>
        <row r="1011">
          <cell r="BT1011" t="str">
            <v>ETC_SP</v>
          </cell>
        </row>
        <row r="1012">
          <cell r="BT1012" t="str">
            <v>Exchange_Transacted_Funds_(ETFs Single Assets)</v>
          </cell>
        </row>
        <row r="1013">
          <cell r="BT1013" t="str">
            <v>Total</v>
          </cell>
        </row>
        <row r="1014">
          <cell r="BT1014" t="str">
            <v>Absolute_Return_Funds</v>
          </cell>
        </row>
        <row r="1015">
          <cell r="BT1015" t="str">
            <v>Exchange_Transacted_Funds_(ETFs)</v>
          </cell>
        </row>
        <row r="1016">
          <cell r="BT1016" t="str">
            <v>Infrastructure_Funds</v>
          </cell>
        </row>
        <row r="1017">
          <cell r="BT1017" t="str">
            <v>Investment_Companies_&amp;_Trusts</v>
          </cell>
        </row>
        <row r="1018">
          <cell r="BT1018" t="str">
            <v>Pooled_Development_Funds_(PDFs)</v>
          </cell>
        </row>
        <row r="1019">
          <cell r="BT1019" t="str">
            <v>Property_Trusts</v>
          </cell>
        </row>
        <row r="1020">
          <cell r="BT1020" t="str">
            <v>mFund</v>
          </cell>
        </row>
        <row r="1021">
          <cell r="BT1021" t="str">
            <v>ETC_SP</v>
          </cell>
        </row>
        <row r="1022">
          <cell r="BT1022" t="str">
            <v>Exchange_Transacted_Funds_(ETFs Single Assets)</v>
          </cell>
        </row>
        <row r="1023">
          <cell r="BT1023" t="str">
            <v>Total</v>
          </cell>
        </row>
        <row r="1024">
          <cell r="BT1024" t="str">
            <v>Absolute_Return_Funds</v>
          </cell>
        </row>
        <row r="1025">
          <cell r="BT1025" t="str">
            <v>Exchange_Transacted_Funds_(ETFs)</v>
          </cell>
        </row>
        <row r="1026">
          <cell r="BT1026" t="str">
            <v>Infrastructure_Funds</v>
          </cell>
        </row>
        <row r="1027">
          <cell r="BT1027" t="str">
            <v>Investment_Companies_&amp;_Trusts</v>
          </cell>
        </row>
        <row r="1028">
          <cell r="BT1028" t="str">
            <v>Pooled_Development_Funds_(PDFs)</v>
          </cell>
        </row>
        <row r="1029">
          <cell r="BT1029" t="str">
            <v>Property_Trusts</v>
          </cell>
        </row>
        <row r="1030">
          <cell r="BT1030" t="str">
            <v>mFund</v>
          </cell>
        </row>
        <row r="1031">
          <cell r="BT1031" t="str">
            <v>ETC_SP</v>
          </cell>
        </row>
        <row r="1032">
          <cell r="BT1032" t="str">
            <v>Exchange_Transacted_Funds_(ETFs Single Assets)</v>
          </cell>
        </row>
        <row r="1033">
          <cell r="BT1033" t="str">
            <v>Total</v>
          </cell>
        </row>
        <row r="1034">
          <cell r="BT1034" t="str">
            <v>Absolute_Return_Funds</v>
          </cell>
        </row>
        <row r="1035">
          <cell r="BT1035" t="str">
            <v>Exchange_Transacted_Funds_(ETFs)</v>
          </cell>
        </row>
        <row r="1036">
          <cell r="BT1036" t="str">
            <v>Infrastructure_Funds</v>
          </cell>
        </row>
        <row r="1037">
          <cell r="BT1037" t="str">
            <v>Investment_Companies_&amp;_Trusts</v>
          </cell>
        </row>
        <row r="1038">
          <cell r="BT1038" t="str">
            <v>Pooled_Development_Funds_(PDFs)</v>
          </cell>
        </row>
        <row r="1039">
          <cell r="BT1039" t="str">
            <v>Property_Trusts</v>
          </cell>
        </row>
        <row r="1040">
          <cell r="BT1040" t="str">
            <v>mFund</v>
          </cell>
        </row>
        <row r="1041">
          <cell r="BT1041" t="str">
            <v>ETC_SP</v>
          </cell>
        </row>
        <row r="1042">
          <cell r="BT1042" t="str">
            <v>Exchange_Transacted_Funds_(ETFs Single Assets)</v>
          </cell>
        </row>
        <row r="1043">
          <cell r="BT1043" t="str">
            <v>Total</v>
          </cell>
        </row>
        <row r="1044">
          <cell r="BT1044" t="str">
            <v>Absolute_Return_Funds</v>
          </cell>
        </row>
        <row r="1045">
          <cell r="BT1045" t="str">
            <v>Exchange_Transacted_Funds_(ETFs)</v>
          </cell>
        </row>
        <row r="1046">
          <cell r="BT1046" t="str">
            <v>Infrastructure_Funds</v>
          </cell>
        </row>
        <row r="1047">
          <cell r="BT1047" t="str">
            <v>Investment_Companies_&amp;_Trusts</v>
          </cell>
        </row>
        <row r="1048">
          <cell r="BT1048" t="str">
            <v>Pooled_Development_Funds_(PDFs)</v>
          </cell>
        </row>
        <row r="1049">
          <cell r="BT1049" t="str">
            <v>Property_Trusts</v>
          </cell>
        </row>
        <row r="1050">
          <cell r="BT1050" t="str">
            <v>mFund</v>
          </cell>
        </row>
        <row r="1051">
          <cell r="BT1051" t="str">
            <v>ETC_SP</v>
          </cell>
        </row>
        <row r="1052">
          <cell r="BT1052" t="str">
            <v>Exchange_Transacted_Funds_(ETFs Single Assets)</v>
          </cell>
        </row>
        <row r="1053">
          <cell r="BT1053" t="str">
            <v>Total</v>
          </cell>
        </row>
        <row r="1054">
          <cell r="BT1054" t="str">
            <v>Absolute_Return_Funds</v>
          </cell>
        </row>
        <row r="1055">
          <cell r="BT1055" t="str">
            <v>Exchange_Transacted_Funds_(ETFs)</v>
          </cell>
        </row>
        <row r="1056">
          <cell r="BT1056" t="str">
            <v>Infrastructure_Funds</v>
          </cell>
        </row>
        <row r="1057">
          <cell r="BT1057" t="str">
            <v>Investment_Companies_&amp;_Trusts</v>
          </cell>
        </row>
        <row r="1058">
          <cell r="BT1058" t="str">
            <v>Pooled_Development_Funds_(PDFs)</v>
          </cell>
        </row>
        <row r="1059">
          <cell r="BT1059" t="str">
            <v>Property_Trusts</v>
          </cell>
        </row>
        <row r="1060">
          <cell r="BT1060" t="str">
            <v>mFund</v>
          </cell>
        </row>
        <row r="1061">
          <cell r="BT1061" t="str">
            <v>ETC_SP</v>
          </cell>
        </row>
        <row r="1062">
          <cell r="BT1062" t="str">
            <v>Exchange_Transacted_Funds_(ETFs Single Assets)</v>
          </cell>
        </row>
        <row r="1063">
          <cell r="BT1063" t="str">
            <v>Total</v>
          </cell>
        </row>
        <row r="1064">
          <cell r="BT1064" t="str">
            <v>Absolute_Return_Funds</v>
          </cell>
        </row>
        <row r="1065">
          <cell r="BT1065" t="str">
            <v>Exchange_Transacted_Funds_(ETFs)</v>
          </cell>
        </row>
        <row r="1066">
          <cell r="BT1066" t="str">
            <v>Infrastructure_Funds</v>
          </cell>
        </row>
        <row r="1067">
          <cell r="BT1067" t="str">
            <v>Investment_Companies_&amp;_Trusts</v>
          </cell>
        </row>
        <row r="1068">
          <cell r="BT1068" t="str">
            <v>Pooled_Development_Funds_(PDFs)</v>
          </cell>
        </row>
        <row r="1069">
          <cell r="BT1069" t="str">
            <v>Property_Trusts</v>
          </cell>
        </row>
        <row r="1070">
          <cell r="BT1070" t="str">
            <v>mFund</v>
          </cell>
        </row>
        <row r="1071">
          <cell r="BT1071" t="str">
            <v>ETC_SP</v>
          </cell>
        </row>
        <row r="1072">
          <cell r="BT1072" t="str">
            <v>Exchange_Transacted_Funds_(ETFs Single Assets)</v>
          </cell>
        </row>
        <row r="1073">
          <cell r="BT1073" t="str">
            <v>Total</v>
          </cell>
        </row>
        <row r="1074">
          <cell r="BT1074" t="str">
            <v>Absolute_Return_Funds</v>
          </cell>
        </row>
        <row r="1075">
          <cell r="BT1075" t="str">
            <v>Exchange_Transacted_Funds_(ETFs)</v>
          </cell>
        </row>
        <row r="1076">
          <cell r="BT1076" t="str">
            <v>Infrastructure_Funds</v>
          </cell>
        </row>
        <row r="1077">
          <cell r="BT1077" t="str">
            <v>Investment_Companies_&amp;_Trusts</v>
          </cell>
        </row>
        <row r="1078">
          <cell r="BT1078" t="str">
            <v>Pooled_Development_Funds_(PDFs)</v>
          </cell>
        </row>
        <row r="1079">
          <cell r="BT1079" t="str">
            <v>Property_Trusts</v>
          </cell>
        </row>
        <row r="1080">
          <cell r="BT1080" t="str">
            <v>mFund</v>
          </cell>
        </row>
        <row r="1081">
          <cell r="BT1081" t="str">
            <v>ETC_SP</v>
          </cell>
        </row>
        <row r="1082">
          <cell r="BT1082" t="str">
            <v>Exchange_Transacted_Funds_(ETFs Single Assets)</v>
          </cell>
        </row>
        <row r="1083">
          <cell r="BT1083" t="str">
            <v>Total</v>
          </cell>
        </row>
        <row r="1084">
          <cell r="BT1084" t="str">
            <v>Absolute_Return_Funds</v>
          </cell>
        </row>
        <row r="1085">
          <cell r="BT1085" t="str">
            <v>Exchange_Transacted_Funds_(ETFs)</v>
          </cell>
        </row>
        <row r="1086">
          <cell r="BT1086" t="str">
            <v>Infrastructure_Funds</v>
          </cell>
        </row>
        <row r="1087">
          <cell r="BT1087" t="str">
            <v>Investment_Companies_&amp;_Trusts</v>
          </cell>
        </row>
        <row r="1088">
          <cell r="BT1088" t="str">
            <v>Pooled_Development_Funds_(PDFs)</v>
          </cell>
        </row>
        <row r="1089">
          <cell r="BT1089" t="str">
            <v>Property_Trusts</v>
          </cell>
        </row>
        <row r="1090">
          <cell r="BT1090" t="str">
            <v>mFund</v>
          </cell>
        </row>
        <row r="1091">
          <cell r="BT1091" t="str">
            <v>ETC_SP</v>
          </cell>
        </row>
        <row r="1092">
          <cell r="BT1092" t="str">
            <v>Exchange_Transacted_Funds_(ETFs Single Assets)</v>
          </cell>
        </row>
        <row r="1093">
          <cell r="BT1093" t="str">
            <v>Total</v>
          </cell>
        </row>
        <row r="1094">
          <cell r="BT1094" t="str">
            <v>Absolute_Return_Funds</v>
          </cell>
        </row>
        <row r="1095">
          <cell r="BT1095" t="str">
            <v>Exchange_Transacted_Funds_(ETFs)</v>
          </cell>
        </row>
        <row r="1096">
          <cell r="BT1096" t="str">
            <v>Infrastructure_Funds</v>
          </cell>
        </row>
        <row r="1097">
          <cell r="BT1097" t="str">
            <v>Investment_Companies_&amp;_Trusts</v>
          </cell>
        </row>
        <row r="1098">
          <cell r="BT1098" t="str">
            <v>Pooled_Development_Funds_(PDFs)</v>
          </cell>
        </row>
        <row r="1099">
          <cell r="BT1099" t="str">
            <v>Property_Trusts</v>
          </cell>
        </row>
        <row r="1100">
          <cell r="BT1100" t="str">
            <v>mFund</v>
          </cell>
        </row>
        <row r="1101">
          <cell r="BT1101" t="str">
            <v>ETC_SP</v>
          </cell>
        </row>
        <row r="1102">
          <cell r="BT1102" t="str">
            <v>Exchange_Transacted_Funds_(ETFs Single Assets)</v>
          </cell>
        </row>
        <row r="1103">
          <cell r="BT1103" t="str">
            <v>Total</v>
          </cell>
        </row>
        <row r="1104">
          <cell r="BT1104" t="str">
            <v>Absolute_Return_Funds</v>
          </cell>
        </row>
        <row r="1105">
          <cell r="BT1105" t="str">
            <v>Exchange_Transacted_Funds_(ETFs)</v>
          </cell>
        </row>
        <row r="1106">
          <cell r="BT1106" t="str">
            <v>Infrastructure_Funds</v>
          </cell>
        </row>
        <row r="1107">
          <cell r="BT1107" t="str">
            <v>Investment_Companies_&amp;_Trusts</v>
          </cell>
        </row>
        <row r="1108">
          <cell r="BT1108" t="str">
            <v>Pooled_Development_Funds_(PDFs)</v>
          </cell>
        </row>
        <row r="1109">
          <cell r="BT1109" t="str">
            <v>Property_Trusts</v>
          </cell>
        </row>
        <row r="1110">
          <cell r="BT1110" t="str">
            <v>mFund</v>
          </cell>
        </row>
        <row r="1111">
          <cell r="BT1111" t="str">
            <v>ETC_SP</v>
          </cell>
        </row>
        <row r="1112">
          <cell r="BT1112" t="str">
            <v>Exchange_Transacted_Funds_(ETFs Single Assets)</v>
          </cell>
        </row>
        <row r="1113">
          <cell r="BT1113" t="str">
            <v>Total</v>
          </cell>
        </row>
        <row r="1114">
          <cell r="BT1114" t="str">
            <v>Absolute_Return_Funds</v>
          </cell>
        </row>
        <row r="1115">
          <cell r="BT1115" t="str">
            <v>Exchange_Transacted_Funds_(ETFs)</v>
          </cell>
        </row>
        <row r="1116">
          <cell r="BT1116" t="str">
            <v>Infrastructure_Funds</v>
          </cell>
        </row>
        <row r="1117">
          <cell r="BT1117" t="str">
            <v>Investment_Companies_&amp;_Trusts</v>
          </cell>
        </row>
        <row r="1118">
          <cell r="BT1118" t="str">
            <v>Pooled_Development_Funds_(PDFs)</v>
          </cell>
        </row>
        <row r="1119">
          <cell r="BT1119" t="str">
            <v>Property_Trusts</v>
          </cell>
        </row>
        <row r="1120">
          <cell r="BT1120" t="str">
            <v>mFund</v>
          </cell>
        </row>
        <row r="1121">
          <cell r="BT1121" t="str">
            <v>ETC_SP</v>
          </cell>
        </row>
        <row r="1122">
          <cell r="BT1122" t="str">
            <v>Exchange_Transacted_Funds_(ETFs Single Assets)</v>
          </cell>
        </row>
        <row r="1123">
          <cell r="BT1123" t="str">
            <v>Total</v>
          </cell>
        </row>
        <row r="1124">
          <cell r="BT1124" t="str">
            <v>Absolute_Return_Funds</v>
          </cell>
        </row>
        <row r="1125">
          <cell r="BT1125" t="str">
            <v>Exchange_Transacted_Funds_(ETFs)</v>
          </cell>
        </row>
        <row r="1126">
          <cell r="BT1126" t="str">
            <v>Infrastructure_Funds</v>
          </cell>
        </row>
        <row r="1127">
          <cell r="BT1127" t="str">
            <v>Investment_Companies_&amp;_Trusts</v>
          </cell>
        </row>
        <row r="1128">
          <cell r="BT1128" t="str">
            <v>Pooled_Development_Funds_(PDFs)</v>
          </cell>
        </row>
        <row r="1129">
          <cell r="BT1129" t="str">
            <v>Property_Trusts</v>
          </cell>
        </row>
        <row r="1130">
          <cell r="BT1130" t="str">
            <v>mFund</v>
          </cell>
        </row>
        <row r="1131">
          <cell r="BT1131" t="str">
            <v>ETC_SP</v>
          </cell>
        </row>
        <row r="1132">
          <cell r="BT1132" t="str">
            <v>Exchange_Transacted_Funds_(ETFs Single Assets)</v>
          </cell>
        </row>
        <row r="1133">
          <cell r="BT1133" t="str">
            <v>Total</v>
          </cell>
        </row>
        <row r="1134">
          <cell r="BT1134" t="str">
            <v>Absolute_Return_Funds</v>
          </cell>
        </row>
        <row r="1135">
          <cell r="BT1135" t="str">
            <v>Exchange_Transacted_Funds_(ETFs)</v>
          </cell>
        </row>
        <row r="1136">
          <cell r="BT1136" t="str">
            <v>Infrastructure_Funds</v>
          </cell>
        </row>
        <row r="1137">
          <cell r="BT1137" t="str">
            <v>Investment_Companies_&amp;_Trusts</v>
          </cell>
        </row>
        <row r="1138">
          <cell r="BT1138" t="str">
            <v>Pooled_Development_Funds_(PDFs)</v>
          </cell>
        </row>
        <row r="1139">
          <cell r="BT1139" t="str">
            <v>Property_Trusts</v>
          </cell>
        </row>
        <row r="1140">
          <cell r="BT1140" t="str">
            <v>mFund</v>
          </cell>
        </row>
        <row r="1141">
          <cell r="BT1141" t="str">
            <v>ETC_SP</v>
          </cell>
        </row>
        <row r="1142">
          <cell r="BT1142" t="str">
            <v>Exchange_Transacted_Funds_(ETFs Single Assets)</v>
          </cell>
        </row>
        <row r="1143">
          <cell r="BT1143" t="str">
            <v>Total</v>
          </cell>
        </row>
        <row r="1144">
          <cell r="BT1144" t="str">
            <v>Absolute_Return_Funds</v>
          </cell>
        </row>
        <row r="1145">
          <cell r="BT1145" t="str">
            <v>Exchange_Transacted_Funds_(ETFs)</v>
          </cell>
        </row>
        <row r="1146">
          <cell r="BT1146" t="str">
            <v>Infrastructure_Funds</v>
          </cell>
        </row>
        <row r="1147">
          <cell r="BT1147" t="str">
            <v>Investment_Companies_&amp;_Trusts</v>
          </cell>
        </row>
        <row r="1148">
          <cell r="BT1148" t="str">
            <v>Pooled_Development_Funds_(PDFs)</v>
          </cell>
        </row>
        <row r="1149">
          <cell r="BT1149" t="str">
            <v>Property_Trusts</v>
          </cell>
        </row>
        <row r="1150">
          <cell r="BT1150" t="str">
            <v>mFund</v>
          </cell>
        </row>
        <row r="1151">
          <cell r="BT1151" t="str">
            <v>ETC_SP</v>
          </cell>
        </row>
        <row r="1152">
          <cell r="BT1152" t="str">
            <v>Exchange_Transacted_Funds_(ETFs Single Assets)</v>
          </cell>
        </row>
        <row r="1153">
          <cell r="BT1153" t="str">
            <v>Total</v>
          </cell>
        </row>
        <row r="1154">
          <cell r="BT1154" t="str">
            <v>Absolute_Return_Funds</v>
          </cell>
        </row>
        <row r="1155">
          <cell r="BT1155" t="str">
            <v>Exchange_Transacted_Funds_(ETFs)</v>
          </cell>
        </row>
        <row r="1156">
          <cell r="BT1156" t="str">
            <v>Infrastructure_Funds</v>
          </cell>
        </row>
        <row r="1157">
          <cell r="BT1157" t="str">
            <v>Investment_Companies_&amp;_Trusts</v>
          </cell>
        </row>
        <row r="1158">
          <cell r="BT1158" t="str">
            <v>Pooled_Development_Funds_(PDFs)</v>
          </cell>
        </row>
        <row r="1159">
          <cell r="BT1159" t="str">
            <v>Property_Trusts</v>
          </cell>
        </row>
        <row r="1160">
          <cell r="BT1160" t="str">
            <v>mFund</v>
          </cell>
        </row>
        <row r="1161">
          <cell r="BT1161" t="str">
            <v>ETC_SP</v>
          </cell>
        </row>
        <row r="1162">
          <cell r="BT1162" t="str">
            <v>Exchange_Transacted_Funds_(ETFs Single Assets)</v>
          </cell>
        </row>
        <row r="1163">
          <cell r="BT1163" t="str">
            <v>Total</v>
          </cell>
        </row>
        <row r="1164">
          <cell r="BT1164" t="str">
            <v>Absolute_Return_Funds</v>
          </cell>
        </row>
        <row r="1165">
          <cell r="BT1165" t="str">
            <v>Exchange_Transacted_Funds_(ETFs)</v>
          </cell>
        </row>
        <row r="1166">
          <cell r="BT1166" t="str">
            <v>Infrastructure_Funds</v>
          </cell>
        </row>
        <row r="1167">
          <cell r="BT1167" t="str">
            <v>Investment_Companies_&amp;_Trusts</v>
          </cell>
        </row>
        <row r="1168">
          <cell r="BT1168" t="str">
            <v>Pooled_Development_Funds_(PDFs)</v>
          </cell>
        </row>
        <row r="1169">
          <cell r="BT1169" t="str">
            <v>Property_Trusts</v>
          </cell>
        </row>
        <row r="1170">
          <cell r="BT1170" t="str">
            <v>mFund</v>
          </cell>
        </row>
        <row r="1171">
          <cell r="BT1171" t="str">
            <v>ETC_SP</v>
          </cell>
        </row>
        <row r="1172">
          <cell r="BT1172" t="str">
            <v>Exchange_Transacted_Funds_(ETFs Single Assets)</v>
          </cell>
        </row>
        <row r="1173">
          <cell r="BT1173" t="str">
            <v>Total</v>
          </cell>
        </row>
        <row r="1174">
          <cell r="BT1174" t="str">
            <v>Absolute_Return_Funds</v>
          </cell>
        </row>
        <row r="1175">
          <cell r="BT1175" t="str">
            <v>Exchange_Transacted_Funds_(ETFs)</v>
          </cell>
        </row>
        <row r="1176">
          <cell r="BT1176" t="str">
            <v>Infrastructure_Funds</v>
          </cell>
        </row>
        <row r="1177">
          <cell r="BT1177" t="str">
            <v>Investment_Companies_&amp;_Trusts</v>
          </cell>
        </row>
        <row r="1178">
          <cell r="BT1178" t="str">
            <v>Pooled_Development_Funds_(PDFs)</v>
          </cell>
        </row>
        <row r="1179">
          <cell r="BT1179" t="str">
            <v>Property_Trusts</v>
          </cell>
        </row>
        <row r="1180">
          <cell r="BT1180" t="str">
            <v>mFund</v>
          </cell>
        </row>
        <row r="1181">
          <cell r="BT1181" t="str">
            <v>ETC_SP</v>
          </cell>
        </row>
        <row r="1182">
          <cell r="BT1182" t="str">
            <v>Exchange_Transacted_Funds_(ETFs Single Assets)</v>
          </cell>
        </row>
        <row r="1183">
          <cell r="BT1183" t="str">
            <v>Total</v>
          </cell>
        </row>
        <row r="1184">
          <cell r="BT1184" t="str">
            <v>Absolute_Return_Funds</v>
          </cell>
        </row>
        <row r="1185">
          <cell r="BT1185" t="str">
            <v>Exchange_Transacted_Funds_(ETFs)</v>
          </cell>
        </row>
        <row r="1186">
          <cell r="BT1186" t="str">
            <v>Infrastructure_Funds</v>
          </cell>
        </row>
        <row r="1187">
          <cell r="BT1187" t="str">
            <v>Investment_Companies_&amp;_Trusts</v>
          </cell>
        </row>
        <row r="1188">
          <cell r="BT1188" t="str">
            <v>Pooled_Development_Funds_(PDFs)</v>
          </cell>
        </row>
        <row r="1189">
          <cell r="BT1189" t="str">
            <v>Property_Trusts</v>
          </cell>
        </row>
        <row r="1190">
          <cell r="BT1190" t="str">
            <v>mFund</v>
          </cell>
        </row>
        <row r="1191">
          <cell r="BT1191" t="str">
            <v>ETC_SP</v>
          </cell>
        </row>
        <row r="1192">
          <cell r="BT1192" t="str">
            <v>Exchange_Transacted_Funds_(ETFs Single Assets)</v>
          </cell>
        </row>
        <row r="1193">
          <cell r="BT1193" t="str">
            <v>Total</v>
          </cell>
        </row>
        <row r="1194">
          <cell r="BT1194" t="str">
            <v>Absolute_Return_Funds</v>
          </cell>
        </row>
        <row r="1195">
          <cell r="BT1195" t="str">
            <v>Exchange_Transacted_Funds_(ETFs)</v>
          </cell>
        </row>
        <row r="1196">
          <cell r="BT1196" t="str">
            <v>Infrastructure_Funds</v>
          </cell>
        </row>
        <row r="1197">
          <cell r="BT1197" t="str">
            <v>Investment_Companies_&amp;_Trusts</v>
          </cell>
        </row>
        <row r="1198">
          <cell r="BT1198" t="str">
            <v>Pooled_Development_Funds_(PDFs)</v>
          </cell>
        </row>
        <row r="1199">
          <cell r="BT1199" t="str">
            <v>Property_Trusts</v>
          </cell>
        </row>
        <row r="1200">
          <cell r="BT1200" t="str">
            <v>mFund</v>
          </cell>
        </row>
        <row r="1201">
          <cell r="BT1201" t="str">
            <v>ETC_SP</v>
          </cell>
        </row>
        <row r="1202">
          <cell r="BT1202" t="str">
            <v>Exchange_Transacted_Funds_(ETFs Single Assets)</v>
          </cell>
        </row>
        <row r="1203">
          <cell r="BT1203" t="str">
            <v>Total</v>
          </cell>
        </row>
        <row r="1204">
          <cell r="BT1204" t="str">
            <v>Absolute_Return_Funds</v>
          </cell>
        </row>
        <row r="1205">
          <cell r="BT1205" t="str">
            <v>Exchange_Transacted_Funds_(ETFs)</v>
          </cell>
        </row>
        <row r="1206">
          <cell r="BT1206" t="str">
            <v>Infrastructure_Funds</v>
          </cell>
        </row>
        <row r="1207">
          <cell r="BT1207" t="str">
            <v>Investment_Companies_&amp;_Trusts</v>
          </cell>
        </row>
        <row r="1208">
          <cell r="BT1208" t="str">
            <v>Pooled_Development_Funds_(PDFs)</v>
          </cell>
        </row>
        <row r="1209">
          <cell r="BT1209" t="str">
            <v>Property_Trusts</v>
          </cell>
        </row>
        <row r="1210">
          <cell r="BT1210" t="str">
            <v>mFund</v>
          </cell>
        </row>
        <row r="1211">
          <cell r="BT1211" t="str">
            <v>ETC_SP</v>
          </cell>
        </row>
        <row r="1212">
          <cell r="BT1212" t="str">
            <v>Exchange_Transacted_Funds_(ETFs Single Assets)</v>
          </cell>
        </row>
        <row r="1213">
          <cell r="BT1213" t="str">
            <v>Total</v>
          </cell>
        </row>
        <row r="1214">
          <cell r="BT1214" t="str">
            <v>Absolute_Return_Funds</v>
          </cell>
        </row>
        <row r="1215">
          <cell r="BT1215" t="str">
            <v>Exchange_Transacted_Funds_(ETFs)</v>
          </cell>
        </row>
        <row r="1216">
          <cell r="BT1216" t="str">
            <v>Infrastructure_Funds</v>
          </cell>
        </row>
        <row r="1217">
          <cell r="BT1217" t="str">
            <v>Investment_Companies_&amp;_Trusts</v>
          </cell>
        </row>
        <row r="1218">
          <cell r="BT1218" t="str">
            <v>Pooled_Development_Funds_(PDFs)</v>
          </cell>
        </row>
        <row r="1219">
          <cell r="BT1219" t="str">
            <v>Property_Trusts</v>
          </cell>
        </row>
        <row r="1220">
          <cell r="BT1220" t="str">
            <v>mFund</v>
          </cell>
        </row>
        <row r="1221">
          <cell r="BT1221" t="str">
            <v>ETC_SP</v>
          </cell>
        </row>
        <row r="1222">
          <cell r="BT1222" t="str">
            <v>Exchange_Transacted_Funds_(ETFs Single Assets)</v>
          </cell>
        </row>
        <row r="1223">
          <cell r="BT1223" t="str">
            <v>Total</v>
          </cell>
        </row>
        <row r="1224">
          <cell r="BT1224" t="str">
            <v>Absolute_Return_Funds</v>
          </cell>
        </row>
        <row r="1225">
          <cell r="BT1225" t="str">
            <v>Exchange_Transacted_Funds_(ETFs)</v>
          </cell>
        </row>
        <row r="1226">
          <cell r="BT1226" t="str">
            <v>Infrastructure_Funds</v>
          </cell>
        </row>
        <row r="1227">
          <cell r="BT1227" t="str">
            <v>Investment_Companies_&amp;_Trusts</v>
          </cell>
        </row>
        <row r="1228">
          <cell r="BT1228" t="str">
            <v>Pooled_Development_Funds_(PDFs)</v>
          </cell>
        </row>
        <row r="1229">
          <cell r="BT1229" t="str">
            <v>Property_Trusts</v>
          </cell>
        </row>
        <row r="1230">
          <cell r="BT1230" t="str">
            <v>mFund</v>
          </cell>
        </row>
        <row r="1231">
          <cell r="BT1231" t="str">
            <v>ETC_SP</v>
          </cell>
        </row>
        <row r="1232">
          <cell r="BT1232" t="str">
            <v>Exchange_Transacted_Funds_(ETFs Single Assets)</v>
          </cell>
        </row>
        <row r="1233">
          <cell r="BT1233" t="str">
            <v>Total</v>
          </cell>
        </row>
        <row r="1234">
          <cell r="BT1234" t="str">
            <v>Absolute_Return_Funds</v>
          </cell>
        </row>
        <row r="1235">
          <cell r="BT1235" t="str">
            <v>Exchange_Transacted_Funds_(ETFs)</v>
          </cell>
        </row>
        <row r="1236">
          <cell r="BT1236" t="str">
            <v>Infrastructure_Funds</v>
          </cell>
        </row>
        <row r="1237">
          <cell r="BT1237" t="str">
            <v>Investment_Companies_&amp;_Trusts</v>
          </cell>
        </row>
        <row r="1238">
          <cell r="BT1238" t="str">
            <v>Pooled_Development_Funds_(PDFs)</v>
          </cell>
        </row>
        <row r="1239">
          <cell r="BT1239" t="str">
            <v>Property_Trusts</v>
          </cell>
        </row>
        <row r="1240">
          <cell r="BT1240" t="str">
            <v>mFund</v>
          </cell>
        </row>
        <row r="1241">
          <cell r="BT1241" t="str">
            <v>ETC_SP</v>
          </cell>
        </row>
        <row r="1242">
          <cell r="BT1242" t="str">
            <v>Exchange_Transacted_Funds_(ETFs Single Assets)</v>
          </cell>
        </row>
        <row r="1243">
          <cell r="BT1243" t="str">
            <v>Total</v>
          </cell>
        </row>
        <row r="1244">
          <cell r="BT1244" t="str">
            <v>Absolute_Return_Funds</v>
          </cell>
        </row>
        <row r="1245">
          <cell r="BT1245" t="str">
            <v>Exchange_Transacted_Funds_(ETFs)</v>
          </cell>
        </row>
        <row r="1246">
          <cell r="BT1246" t="str">
            <v>Infrastructure_Funds</v>
          </cell>
        </row>
        <row r="1247">
          <cell r="BT1247" t="str">
            <v>Investment_Companies_&amp;_Trusts</v>
          </cell>
        </row>
        <row r="1248">
          <cell r="BT1248" t="str">
            <v>Pooled_Development_Funds_(PDFs)</v>
          </cell>
        </row>
        <row r="1249">
          <cell r="BT1249" t="str">
            <v>Property_Trusts</v>
          </cell>
        </row>
        <row r="1250">
          <cell r="BT1250" t="str">
            <v>mFund</v>
          </cell>
        </row>
        <row r="1251">
          <cell r="BT1251" t="str">
            <v>ETC_SP</v>
          </cell>
        </row>
        <row r="1252">
          <cell r="BT1252" t="str">
            <v>Exchange_Transacted_Funds_(ETFs Single Assets)</v>
          </cell>
        </row>
        <row r="1253">
          <cell r="BT1253" t="str">
            <v>Total</v>
          </cell>
        </row>
        <row r="1254">
          <cell r="BT1254" t="str">
            <v>Absolute_Return_Funds</v>
          </cell>
        </row>
        <row r="1255">
          <cell r="BT1255" t="str">
            <v>Exchange_Transacted_Funds_(ETFs)</v>
          </cell>
        </row>
        <row r="1256">
          <cell r="BT1256" t="str">
            <v>Infrastructure_Funds</v>
          </cell>
        </row>
        <row r="1257">
          <cell r="BT1257" t="str">
            <v>Investment_Companies_&amp;_Trusts</v>
          </cell>
        </row>
        <row r="1258">
          <cell r="BT1258" t="str">
            <v>Pooled_Development_Funds_(PDFs)</v>
          </cell>
        </row>
        <row r="1259">
          <cell r="BT1259" t="str">
            <v>Property_Trusts</v>
          </cell>
        </row>
        <row r="1260">
          <cell r="BT1260" t="str">
            <v>mFund</v>
          </cell>
        </row>
        <row r="1261">
          <cell r="BT1261" t="str">
            <v>ETC_SP</v>
          </cell>
        </row>
        <row r="1262">
          <cell r="BT1262" t="str">
            <v>Exchange_Transacted_Funds_(ETFs Single Assets)</v>
          </cell>
        </row>
        <row r="1263">
          <cell r="BT1263" t="str">
            <v>Total</v>
          </cell>
        </row>
        <row r="1264">
          <cell r="BT1264" t="str">
            <v>Absolute_Return_Funds</v>
          </cell>
        </row>
        <row r="1265">
          <cell r="BT1265" t="str">
            <v>Exchange_Transacted_Funds_(ETFs)</v>
          </cell>
        </row>
        <row r="1266">
          <cell r="BT1266" t="str">
            <v>Infrastructure_Funds</v>
          </cell>
        </row>
        <row r="1267">
          <cell r="BT1267" t="str">
            <v>Investment_Companies_&amp;_Trusts</v>
          </cell>
        </row>
        <row r="1268">
          <cell r="BT1268" t="str">
            <v>Pooled_Development_Funds_(PDFs)</v>
          </cell>
        </row>
        <row r="1269">
          <cell r="BT1269" t="str">
            <v>Property_Trusts</v>
          </cell>
        </row>
        <row r="1270">
          <cell r="BT1270" t="str">
            <v>mFund</v>
          </cell>
        </row>
        <row r="1271">
          <cell r="BT1271" t="str">
            <v>ETC_SP</v>
          </cell>
        </row>
        <row r="1272">
          <cell r="BT1272" t="str">
            <v>Exchange_Transacted_Funds_(ETFs Single Assets)</v>
          </cell>
        </row>
        <row r="1273">
          <cell r="BT1273" t="str">
            <v>Total</v>
          </cell>
        </row>
        <row r="1274">
          <cell r="BT1274" t="str">
            <v>Absolute_Return_Funds</v>
          </cell>
        </row>
        <row r="1275">
          <cell r="BT1275" t="str">
            <v>Exchange_Transacted_Funds_(ETFs)</v>
          </cell>
        </row>
        <row r="1276">
          <cell r="BT1276" t="str">
            <v>Infrastructure_Funds</v>
          </cell>
        </row>
        <row r="1277">
          <cell r="BT1277" t="str">
            <v>Investment_Companies_&amp;_Trusts</v>
          </cell>
        </row>
        <row r="1278">
          <cell r="BT1278" t="str">
            <v>Pooled_Development_Funds_(PDFs)</v>
          </cell>
        </row>
        <row r="1279">
          <cell r="BT1279" t="str">
            <v>Property_Trusts</v>
          </cell>
        </row>
        <row r="1280">
          <cell r="BT1280" t="str">
            <v>mFund</v>
          </cell>
        </row>
        <row r="1281">
          <cell r="BT1281" t="str">
            <v>ETC_SP</v>
          </cell>
        </row>
        <row r="1282">
          <cell r="BT1282" t="str">
            <v>Exchange_Transacted_Funds_(ETFs Single Assets)</v>
          </cell>
        </row>
        <row r="1283">
          <cell r="BT1283" t="str">
            <v>Total</v>
          </cell>
        </row>
        <row r="1284">
          <cell r="BT1284" t="str">
            <v>Absolute_Return_Funds</v>
          </cell>
        </row>
        <row r="1285">
          <cell r="BT1285" t="str">
            <v>Exchange_Transacted_Funds_(ETFs)</v>
          </cell>
        </row>
        <row r="1286">
          <cell r="BT1286" t="str">
            <v>Infrastructure_Funds</v>
          </cell>
        </row>
        <row r="1287">
          <cell r="BT1287" t="str">
            <v>Investment_Companies_&amp;_Trusts</v>
          </cell>
        </row>
        <row r="1288">
          <cell r="BT1288" t="str">
            <v>Pooled_Development_Funds_(PDFs)</v>
          </cell>
        </row>
        <row r="1289">
          <cell r="BT1289" t="str">
            <v>Property_Trusts</v>
          </cell>
        </row>
        <row r="1290">
          <cell r="BT1290" t="str">
            <v>mFund</v>
          </cell>
        </row>
        <row r="1291">
          <cell r="BT1291" t="str">
            <v>ETC_SP</v>
          </cell>
        </row>
        <row r="1292">
          <cell r="BT1292" t="str">
            <v>Exchange_Transacted_Funds_(ETFs Single Assets)</v>
          </cell>
        </row>
        <row r="1293">
          <cell r="BT1293" t="str">
            <v>Total</v>
          </cell>
        </row>
        <row r="1294">
          <cell r="BT1294" t="str">
            <v>Absolute_Return_Funds</v>
          </cell>
        </row>
        <row r="1295">
          <cell r="BT1295" t="str">
            <v>Exchange_Transacted_Funds_(ETFs)</v>
          </cell>
        </row>
        <row r="1296">
          <cell r="BT1296" t="str">
            <v>Infrastructure_Funds</v>
          </cell>
        </row>
        <row r="1297">
          <cell r="BT1297" t="str">
            <v>Investment_Companies_&amp;_Trusts</v>
          </cell>
        </row>
        <row r="1298">
          <cell r="BT1298" t="str">
            <v>Pooled_Development_Funds_(PDFs)</v>
          </cell>
        </row>
        <row r="1299">
          <cell r="BT1299" t="str">
            <v>Property_Trusts</v>
          </cell>
        </row>
        <row r="1300">
          <cell r="BT1300" t="str">
            <v>mFund</v>
          </cell>
        </row>
        <row r="1301">
          <cell r="BT1301" t="str">
            <v>ETC_SP</v>
          </cell>
        </row>
        <row r="1302">
          <cell r="BT1302" t="str">
            <v>Exchange_Transacted_Funds_(ETFs Single Assets)</v>
          </cell>
        </row>
        <row r="1303">
          <cell r="BT1303" t="str">
            <v>Total</v>
          </cell>
        </row>
        <row r="1304">
          <cell r="BT1304" t="str">
            <v>Absolute_Return_Funds</v>
          </cell>
        </row>
        <row r="1305">
          <cell r="BT1305" t="str">
            <v>Exchange_Transacted_Funds_(ETFs)</v>
          </cell>
        </row>
        <row r="1306">
          <cell r="BT1306" t="str">
            <v>Infrastructure_Funds</v>
          </cell>
        </row>
        <row r="1307">
          <cell r="BT1307" t="str">
            <v>Investment_Companies_&amp;_Trusts</v>
          </cell>
        </row>
        <row r="1308">
          <cell r="BT1308" t="str">
            <v>Pooled_Development_Funds_(PDFs)</v>
          </cell>
        </row>
        <row r="1309">
          <cell r="BT1309" t="str">
            <v>Property_Trusts</v>
          </cell>
        </row>
        <row r="1310">
          <cell r="BT1310" t="str">
            <v>mFund</v>
          </cell>
        </row>
        <row r="1311">
          <cell r="BT1311" t="str">
            <v>ETC_SP</v>
          </cell>
        </row>
        <row r="1312">
          <cell r="BT1312" t="str">
            <v>Exchange_Transacted_Funds_(ETFs Single Assets)</v>
          </cell>
        </row>
        <row r="1313">
          <cell r="BT1313" t="str">
            <v>Total</v>
          </cell>
        </row>
        <row r="1314">
          <cell r="BT1314" t="str">
            <v>Absolute_Return_Funds</v>
          </cell>
        </row>
        <row r="1315">
          <cell r="BT1315" t="str">
            <v>Exchange_Transacted_Funds_(ETFs)</v>
          </cell>
        </row>
        <row r="1316">
          <cell r="BT1316" t="str">
            <v>Infrastructure_Funds</v>
          </cell>
        </row>
        <row r="1317">
          <cell r="BT1317" t="str">
            <v>Investment_Companies_&amp;_Trusts</v>
          </cell>
        </row>
        <row r="1318">
          <cell r="BT1318" t="str">
            <v>Pooled_Development_Funds_(PDFs)</v>
          </cell>
        </row>
        <row r="1319">
          <cell r="BT1319" t="str">
            <v>Property_Trusts</v>
          </cell>
        </row>
        <row r="1320">
          <cell r="BT1320" t="str">
            <v>mFund</v>
          </cell>
        </row>
        <row r="1321">
          <cell r="BT1321" t="str">
            <v>ETC_SP</v>
          </cell>
        </row>
        <row r="1322">
          <cell r="BT1322" t="str">
            <v>Exchange_Transacted_Funds_(ETFs Single Assets)</v>
          </cell>
        </row>
        <row r="1323">
          <cell r="BT1323" t="str">
            <v>Total</v>
          </cell>
        </row>
        <row r="1324">
          <cell r="BT1324" t="str">
            <v>Absolute_Return_Funds</v>
          </cell>
        </row>
        <row r="1325">
          <cell r="BT1325" t="str">
            <v>Exchange_Transacted_Funds_(ETFs)</v>
          </cell>
        </row>
        <row r="1326">
          <cell r="BT1326" t="str">
            <v>Infrastructure_Funds</v>
          </cell>
        </row>
        <row r="1327">
          <cell r="BT1327" t="str">
            <v>Investment_Companies_&amp;_Trusts</v>
          </cell>
        </row>
        <row r="1328">
          <cell r="BT1328" t="str">
            <v>Pooled_Development_Funds_(PDFs)</v>
          </cell>
        </row>
        <row r="1329">
          <cell r="BT1329" t="str">
            <v>Property_Trusts</v>
          </cell>
        </row>
        <row r="1330">
          <cell r="BT1330" t="str">
            <v>mFund</v>
          </cell>
        </row>
        <row r="1331">
          <cell r="BT1331" t="str">
            <v>ETC_SP</v>
          </cell>
        </row>
        <row r="1332">
          <cell r="BT1332" t="str">
            <v>Exchange_Transacted_Funds_(ETFs Single Assets)</v>
          </cell>
        </row>
        <row r="1333">
          <cell r="BT1333" t="str">
            <v>Total</v>
          </cell>
        </row>
        <row r="1334">
          <cell r="BT1334" t="str">
            <v>Absolute_Return_Funds</v>
          </cell>
        </row>
        <row r="1335">
          <cell r="BT1335" t="str">
            <v>Exchange_Transacted_Funds_(ETFs)</v>
          </cell>
        </row>
        <row r="1336">
          <cell r="BT1336" t="str">
            <v>Infrastructure_Funds</v>
          </cell>
        </row>
        <row r="1337">
          <cell r="BT1337" t="str">
            <v>Investment_Companies_&amp;_Trusts</v>
          </cell>
        </row>
        <row r="1338">
          <cell r="BT1338" t="str">
            <v>Pooled_Development_Funds_(PDFs)</v>
          </cell>
        </row>
        <row r="1339">
          <cell r="BT1339" t="str">
            <v>Property_Trusts</v>
          </cell>
        </row>
        <row r="1340">
          <cell r="BT1340" t="str">
            <v>mFund</v>
          </cell>
        </row>
        <row r="1341">
          <cell r="BT1341" t="str">
            <v>ETC_SP</v>
          </cell>
        </row>
        <row r="1342">
          <cell r="BT1342" t="str">
            <v>Exchange_Transacted_Funds_(ETFs Single Assets)</v>
          </cell>
        </row>
        <row r="1343">
          <cell r="BT1343" t="str">
            <v>Total</v>
          </cell>
        </row>
        <row r="1344">
          <cell r="BT1344" t="str">
            <v>Absolute_Return_Funds</v>
          </cell>
        </row>
        <row r="1345">
          <cell r="BT1345" t="str">
            <v>Exchange_Transacted_Funds_(ETFs)</v>
          </cell>
        </row>
        <row r="1346">
          <cell r="BT1346" t="str">
            <v>Infrastructure_Funds</v>
          </cell>
        </row>
        <row r="1347">
          <cell r="BT1347" t="str">
            <v>Investment_Companies_&amp;_Trusts</v>
          </cell>
        </row>
        <row r="1348">
          <cell r="BT1348" t="str">
            <v>Pooled_Development_Funds_(PDFs)</v>
          </cell>
        </row>
        <row r="1349">
          <cell r="BT1349" t="str">
            <v>Property_Trusts</v>
          </cell>
        </row>
        <row r="1350">
          <cell r="BT1350" t="str">
            <v>mFund</v>
          </cell>
        </row>
        <row r="1351">
          <cell r="BT1351" t="str">
            <v>ETC_SP</v>
          </cell>
        </row>
        <row r="1352">
          <cell r="BT1352" t="str">
            <v>Exchange_Transacted_Funds_(ETFs Single Assets)</v>
          </cell>
        </row>
        <row r="1353">
          <cell r="BT1353" t="str">
            <v>Total</v>
          </cell>
        </row>
        <row r="1354">
          <cell r="BT1354" t="str">
            <v>Absolute_Return_Funds</v>
          </cell>
        </row>
        <row r="1355">
          <cell r="BT1355" t="str">
            <v>Exchange_Transacted_Funds_(ETFs)</v>
          </cell>
        </row>
        <row r="1356">
          <cell r="BT1356" t="str">
            <v>Infrastructure_Funds</v>
          </cell>
        </row>
        <row r="1357">
          <cell r="BT1357" t="str">
            <v>Investment_Companies_&amp;_Trusts</v>
          </cell>
        </row>
        <row r="1358">
          <cell r="BT1358" t="str">
            <v>Pooled_Development_Funds_(PDFs)</v>
          </cell>
        </row>
        <row r="1359">
          <cell r="BT1359" t="str">
            <v>Property_Trusts</v>
          </cell>
        </row>
        <row r="1360">
          <cell r="BT1360" t="str">
            <v>mFund</v>
          </cell>
        </row>
        <row r="1361">
          <cell r="BT1361" t="str">
            <v>ETC_SP</v>
          </cell>
        </row>
        <row r="1362">
          <cell r="BT1362" t="str">
            <v>Exchange_Transacted_Funds_(ETFs Single Assets)</v>
          </cell>
        </row>
        <row r="1363">
          <cell r="BT1363" t="str">
            <v>Total</v>
          </cell>
        </row>
        <row r="1364">
          <cell r="BT1364" t="str">
            <v>Absolute_Return_Funds</v>
          </cell>
        </row>
        <row r="1365">
          <cell r="BT1365" t="str">
            <v>Exchange_Transacted_Funds_(ETFs)</v>
          </cell>
        </row>
        <row r="1366">
          <cell r="BT1366" t="str">
            <v>Infrastructure_Funds</v>
          </cell>
        </row>
        <row r="1367">
          <cell r="BT1367" t="str">
            <v>Investment_Companies_&amp;_Trusts</v>
          </cell>
        </row>
        <row r="1368">
          <cell r="BT1368" t="str">
            <v>Pooled_Development_Funds_(PDFs)</v>
          </cell>
        </row>
        <row r="1369">
          <cell r="BT1369" t="str">
            <v>Property_Trusts</v>
          </cell>
        </row>
        <row r="1370">
          <cell r="BT1370" t="str">
            <v>mFund</v>
          </cell>
        </row>
        <row r="1371">
          <cell r="BT1371" t="str">
            <v>ETC_SP</v>
          </cell>
        </row>
        <row r="1372">
          <cell r="BT1372" t="str">
            <v>Exchange_Transacted_Funds_(ETFs Single Assets)</v>
          </cell>
        </row>
        <row r="1373">
          <cell r="BT1373" t="str">
            <v>Total</v>
          </cell>
        </row>
        <row r="1374">
          <cell r="BT1374" t="str">
            <v>Absolute_Return_Funds</v>
          </cell>
        </row>
        <row r="1375">
          <cell r="BT1375" t="str">
            <v>Exchange_Transacted_Funds_(ETFs)</v>
          </cell>
        </row>
        <row r="1376">
          <cell r="BT1376" t="str">
            <v>Infrastructure_Funds</v>
          </cell>
        </row>
        <row r="1377">
          <cell r="BT1377" t="str">
            <v>Investment_Companies_&amp;_Trusts</v>
          </cell>
        </row>
        <row r="1378">
          <cell r="BT1378" t="str">
            <v>Pooled_Development_Funds_(PDFs)</v>
          </cell>
        </row>
        <row r="1379">
          <cell r="BT1379" t="str">
            <v>Property_Trusts</v>
          </cell>
        </row>
        <row r="1380">
          <cell r="BT1380" t="str">
            <v>mFund</v>
          </cell>
        </row>
        <row r="1381">
          <cell r="BT1381" t="str">
            <v>ETC_SP</v>
          </cell>
        </row>
        <row r="1382">
          <cell r="BT1382" t="str">
            <v>Exchange_Transacted_Funds_(ETFs Single Assets)</v>
          </cell>
        </row>
        <row r="1383">
          <cell r="BT1383" t="str">
            <v>Total</v>
          </cell>
        </row>
        <row r="1384">
          <cell r="BT1384" t="str">
            <v>Absolute_Return_Funds</v>
          </cell>
        </row>
        <row r="1385">
          <cell r="BT1385" t="str">
            <v>Exchange_Transacted_Funds_(ETFs)</v>
          </cell>
        </row>
        <row r="1386">
          <cell r="BT1386" t="str">
            <v>Infrastructure_Funds</v>
          </cell>
        </row>
        <row r="1387">
          <cell r="BT1387" t="str">
            <v>Investment_Companies_&amp;_Trusts</v>
          </cell>
        </row>
        <row r="1388">
          <cell r="BT1388" t="str">
            <v>Pooled_Development_Funds_(PDFs)</v>
          </cell>
        </row>
        <row r="1389">
          <cell r="BT1389" t="str">
            <v>Property_Trusts</v>
          </cell>
        </row>
        <row r="1390">
          <cell r="BT1390" t="str">
            <v>mFund</v>
          </cell>
        </row>
        <row r="1391">
          <cell r="BT1391" t="str">
            <v>ETC_SP</v>
          </cell>
        </row>
        <row r="1392">
          <cell r="BT1392" t="str">
            <v>Exchange_Transacted_Funds_(ETFs Single Assets)</v>
          </cell>
        </row>
        <row r="1393">
          <cell r="BT1393" t="str">
            <v>Total</v>
          </cell>
        </row>
        <row r="1394">
          <cell r="BT1394" t="str">
            <v>Absolute_Return_Funds</v>
          </cell>
        </row>
        <row r="1395">
          <cell r="BT1395" t="str">
            <v>Exchange_Transacted_Funds_(ETFs)</v>
          </cell>
        </row>
        <row r="1396">
          <cell r="BT1396" t="str">
            <v>Infrastructure_Funds</v>
          </cell>
        </row>
        <row r="1397">
          <cell r="BT1397" t="str">
            <v>Investment_Companies_&amp;_Trusts</v>
          </cell>
        </row>
        <row r="1398">
          <cell r="BT1398" t="str">
            <v>Pooled_Development_Funds_(PDFs)</v>
          </cell>
        </row>
        <row r="1399">
          <cell r="BT1399" t="str">
            <v>Property_Trusts</v>
          </cell>
        </row>
        <row r="1400">
          <cell r="BT1400" t="str">
            <v>mFund</v>
          </cell>
        </row>
        <row r="1401">
          <cell r="BT1401" t="str">
            <v>ETC_SP</v>
          </cell>
        </row>
        <row r="1402">
          <cell r="BT1402" t="str">
            <v>Exchange_Transacted_Funds_(ETFs Single Assets)</v>
          </cell>
        </row>
        <row r="1403">
          <cell r="BT1403" t="str">
            <v>Total</v>
          </cell>
        </row>
        <row r="1404">
          <cell r="BT1404" t="str">
            <v>Absolute_Return_Funds</v>
          </cell>
        </row>
        <row r="1405">
          <cell r="BT1405" t="str">
            <v>Exchange_Transacted_Funds_(ETFs)</v>
          </cell>
        </row>
        <row r="1406">
          <cell r="BT1406" t="str">
            <v>Infrastructure_Funds</v>
          </cell>
        </row>
        <row r="1407">
          <cell r="BT1407" t="str">
            <v>Investment_Companies_&amp;_Trusts</v>
          </cell>
        </row>
        <row r="1408">
          <cell r="BT1408" t="str">
            <v>Pooled_Development_Funds_(PDFs)</v>
          </cell>
        </row>
        <row r="1409">
          <cell r="BT1409" t="str">
            <v>Property_Trusts</v>
          </cell>
        </row>
        <row r="1410">
          <cell r="BT1410" t="str">
            <v>mFund</v>
          </cell>
        </row>
        <row r="1411">
          <cell r="BT1411" t="str">
            <v>ETC_SP</v>
          </cell>
        </row>
        <row r="1412">
          <cell r="BT1412" t="str">
            <v>Exchange_Transacted_Funds_(ETFs Single Assets)</v>
          </cell>
        </row>
        <row r="1413">
          <cell r="BT1413" t="str">
            <v>Total</v>
          </cell>
        </row>
        <row r="1414">
          <cell r="BT1414" t="str">
            <v>Absolute_Return_Funds</v>
          </cell>
        </row>
        <row r="1415">
          <cell r="BT1415" t="str">
            <v>Exchange_Transacted_Funds_(ETFs)</v>
          </cell>
        </row>
        <row r="1416">
          <cell r="BT1416" t="str">
            <v>Infrastructure_Funds</v>
          </cell>
        </row>
        <row r="1417">
          <cell r="BT1417" t="str">
            <v>Investment_Companies_&amp;_Trusts</v>
          </cell>
        </row>
        <row r="1418">
          <cell r="BT1418" t="str">
            <v>Pooled_Development_Funds_(PDFs)</v>
          </cell>
        </row>
        <row r="1419">
          <cell r="BT1419" t="str">
            <v>Property_Trusts</v>
          </cell>
        </row>
        <row r="1420">
          <cell r="BT1420" t="str">
            <v>mFund</v>
          </cell>
        </row>
        <row r="1421">
          <cell r="BT1421" t="str">
            <v>ETC_SP</v>
          </cell>
        </row>
        <row r="1422">
          <cell r="BT1422" t="str">
            <v>Exchange_Transacted_Funds_(ETFs Single Assets)</v>
          </cell>
        </row>
        <row r="1423">
          <cell r="BT1423" t="str">
            <v>Total</v>
          </cell>
        </row>
        <row r="1424">
          <cell r="BT1424" t="str">
            <v>Absolute_Return_Funds</v>
          </cell>
        </row>
        <row r="1425">
          <cell r="BT1425" t="str">
            <v>Exchange_Transacted_Funds_(ETFs)</v>
          </cell>
        </row>
        <row r="1426">
          <cell r="BT1426" t="str">
            <v>Infrastructure_Funds</v>
          </cell>
        </row>
        <row r="1427">
          <cell r="BT1427" t="str">
            <v>Investment_Companies_&amp;_Trusts</v>
          </cell>
        </row>
        <row r="1428">
          <cell r="BT1428" t="str">
            <v>Pooled_Development_Funds_(PDFs)</v>
          </cell>
        </row>
        <row r="1429">
          <cell r="BT1429" t="str">
            <v>Property_Trusts</v>
          </cell>
        </row>
        <row r="1430">
          <cell r="BT1430" t="str">
            <v>mFund</v>
          </cell>
        </row>
        <row r="1431">
          <cell r="BT1431" t="str">
            <v>ETC_SP</v>
          </cell>
        </row>
        <row r="1432">
          <cell r="BT1432" t="str">
            <v>Exchange_Transacted_Funds_(ETFs Single Assets)</v>
          </cell>
        </row>
        <row r="1433">
          <cell r="BT1433" t="str">
            <v>Total</v>
          </cell>
        </row>
        <row r="1434">
          <cell r="BT1434" t="str">
            <v>Absolute_Return_Funds</v>
          </cell>
        </row>
        <row r="1435">
          <cell r="BT1435" t="str">
            <v>Exchange_Transacted_Funds_(ETFs)</v>
          </cell>
        </row>
        <row r="1436">
          <cell r="BT1436" t="str">
            <v>Infrastructure_Funds</v>
          </cell>
        </row>
        <row r="1437">
          <cell r="BT1437" t="str">
            <v>Investment_Companies_&amp;_Trusts</v>
          </cell>
        </row>
        <row r="1438">
          <cell r="BT1438" t="str">
            <v>Pooled_Development_Funds_(PDFs)</v>
          </cell>
        </row>
        <row r="1439">
          <cell r="BT1439" t="str">
            <v>Property_Trusts</v>
          </cell>
        </row>
        <row r="1440">
          <cell r="BT1440" t="str">
            <v>mFund</v>
          </cell>
        </row>
        <row r="1441">
          <cell r="BT1441" t="str">
            <v>ETC_SP</v>
          </cell>
        </row>
        <row r="1442">
          <cell r="BT1442" t="str">
            <v>Exchange_Transacted_Funds_(ETFs Single Assets)</v>
          </cell>
        </row>
        <row r="1443">
          <cell r="BT1443" t="str">
            <v>Total</v>
          </cell>
        </row>
        <row r="1444">
          <cell r="BT1444" t="str">
            <v>Absolute_Return_Funds</v>
          </cell>
        </row>
        <row r="1445">
          <cell r="BT1445" t="str">
            <v>Exchange_Transacted_Funds_(ETFs)</v>
          </cell>
        </row>
        <row r="1446">
          <cell r="BT1446" t="str">
            <v>Infrastructure_Funds</v>
          </cell>
        </row>
        <row r="1447">
          <cell r="BT1447" t="str">
            <v>Investment_Companies_&amp;_Trusts</v>
          </cell>
        </row>
        <row r="1448">
          <cell r="BT1448" t="str">
            <v>Pooled_Development_Funds_(PDFs)</v>
          </cell>
        </row>
        <row r="1449">
          <cell r="BT1449" t="str">
            <v>Property_Trusts</v>
          </cell>
        </row>
        <row r="1450">
          <cell r="BT1450" t="str">
            <v>mFund</v>
          </cell>
        </row>
        <row r="1451">
          <cell r="BT1451" t="str">
            <v>ETC_SP</v>
          </cell>
        </row>
        <row r="1452">
          <cell r="BT1452" t="str">
            <v>Exchange_Transacted_Funds_(ETFs Single Assets)</v>
          </cell>
        </row>
        <row r="1453">
          <cell r="BT1453" t="str">
            <v>Total</v>
          </cell>
        </row>
        <row r="1454">
          <cell r="BT1454" t="str">
            <v>Absolute_Return_Funds</v>
          </cell>
        </row>
        <row r="1455">
          <cell r="BT1455" t="str">
            <v>Exchange_Transacted_Funds_(ETFs)</v>
          </cell>
        </row>
        <row r="1456">
          <cell r="BT1456" t="str">
            <v>Infrastructure_Funds</v>
          </cell>
        </row>
        <row r="1457">
          <cell r="BT1457" t="str">
            <v>Investment_Companies_&amp;_Trusts</v>
          </cell>
        </row>
        <row r="1458">
          <cell r="BT1458" t="str">
            <v>Pooled_Development_Funds_(PDFs)</v>
          </cell>
        </row>
        <row r="1459">
          <cell r="BT1459" t="str">
            <v>Property_Trusts</v>
          </cell>
        </row>
        <row r="1460">
          <cell r="BT1460" t="str">
            <v>mFund</v>
          </cell>
        </row>
        <row r="1461">
          <cell r="BT1461" t="str">
            <v>ETC_SP</v>
          </cell>
        </row>
        <row r="1462">
          <cell r="BT1462" t="str">
            <v>Exchange_Transacted_Funds_(ETFs Single Assets)</v>
          </cell>
        </row>
        <row r="1463">
          <cell r="BT1463" t="str">
            <v>Total</v>
          </cell>
        </row>
        <row r="1464">
          <cell r="BT1464" t="str">
            <v>Absolute_Return_Funds</v>
          </cell>
        </row>
        <row r="1465">
          <cell r="BT1465" t="str">
            <v>Exchange_Transacted_Funds_(ETFs)</v>
          </cell>
        </row>
        <row r="1466">
          <cell r="BT1466" t="str">
            <v>Infrastructure_Funds</v>
          </cell>
        </row>
        <row r="1467">
          <cell r="BT1467" t="str">
            <v>Investment_Companies_&amp;_Trusts</v>
          </cell>
        </row>
        <row r="1468">
          <cell r="BT1468" t="str">
            <v>Pooled_Development_Funds_(PDFs)</v>
          </cell>
        </row>
        <row r="1469">
          <cell r="BT1469" t="str">
            <v>Property_Trusts</v>
          </cell>
        </row>
        <row r="1470">
          <cell r="BT1470" t="str">
            <v>mFund</v>
          </cell>
        </row>
        <row r="1471">
          <cell r="BT1471" t="str">
            <v>ETC_SP</v>
          </cell>
        </row>
        <row r="1472">
          <cell r="BT1472" t="str">
            <v>Exchange_Transacted_Funds_(ETFs Single Assets)</v>
          </cell>
        </row>
        <row r="1473">
          <cell r="BT1473" t="str">
            <v>Total</v>
          </cell>
        </row>
        <row r="1474">
          <cell r="BT1474" t="str">
            <v>Absolute_Return_Funds</v>
          </cell>
        </row>
        <row r="1475">
          <cell r="BT1475" t="str">
            <v>Exchange_Transacted_Funds_(ETFs)</v>
          </cell>
        </row>
        <row r="1476">
          <cell r="BT1476" t="str">
            <v>Infrastructure_Funds</v>
          </cell>
        </row>
        <row r="1477">
          <cell r="BT1477" t="str">
            <v>Investment_Companies_&amp;_Trusts</v>
          </cell>
        </row>
        <row r="1478">
          <cell r="BT1478" t="str">
            <v>Pooled_Development_Funds_(PDFs)</v>
          </cell>
        </row>
        <row r="1479">
          <cell r="BT1479" t="str">
            <v>Property_Trusts</v>
          </cell>
        </row>
        <row r="1480">
          <cell r="BT1480" t="str">
            <v>mFund</v>
          </cell>
        </row>
        <row r="1481">
          <cell r="BT1481" t="str">
            <v>ETC_SP</v>
          </cell>
        </row>
        <row r="1482">
          <cell r="BT1482" t="str">
            <v>Exchange_Transacted_Funds_(ETFs Single Assets)</v>
          </cell>
        </row>
        <row r="1483">
          <cell r="BT1483" t="str">
            <v>Total</v>
          </cell>
        </row>
        <row r="1484">
          <cell r="BT1484" t="str">
            <v>Absolute_Return_Funds</v>
          </cell>
        </row>
        <row r="1485">
          <cell r="BT1485" t="str">
            <v>Exchange_Transacted_Funds_(ETFs)</v>
          </cell>
        </row>
        <row r="1486">
          <cell r="BT1486" t="str">
            <v>Infrastructure_Funds</v>
          </cell>
        </row>
        <row r="1487">
          <cell r="BT1487" t="str">
            <v>Investment_Companies_&amp;_Trusts</v>
          </cell>
        </row>
        <row r="1488">
          <cell r="BT1488" t="str">
            <v>Pooled_Development_Funds_(PDFs)</v>
          </cell>
        </row>
        <row r="1489">
          <cell r="BT1489" t="str">
            <v>Property_Trusts</v>
          </cell>
        </row>
        <row r="1490">
          <cell r="BT1490" t="str">
            <v>mFund</v>
          </cell>
        </row>
        <row r="1491">
          <cell r="BT1491" t="str">
            <v>ETC_SP</v>
          </cell>
        </row>
        <row r="1492">
          <cell r="BT1492" t="str">
            <v>Exchange_Transacted_Funds_(ETFs Single Assets)</v>
          </cell>
        </row>
        <row r="1493">
          <cell r="BT1493" t="str">
            <v>Total</v>
          </cell>
        </row>
        <row r="1494">
          <cell r="BT1494" t="str">
            <v>Absolute_Return_Funds</v>
          </cell>
        </row>
        <row r="1495">
          <cell r="BT1495" t="str">
            <v>Exchange_Transacted_Funds_(ETFs)</v>
          </cell>
        </row>
        <row r="1496">
          <cell r="BT1496" t="str">
            <v>Infrastructure_Funds</v>
          </cell>
        </row>
        <row r="1497">
          <cell r="BT1497" t="str">
            <v>Investment_Companies_&amp;_Trusts</v>
          </cell>
        </row>
        <row r="1498">
          <cell r="BT1498" t="str">
            <v>Pooled_Development_Funds_(PDFs)</v>
          </cell>
        </row>
        <row r="1499">
          <cell r="BT1499" t="str">
            <v>Property_Trusts</v>
          </cell>
        </row>
        <row r="1500">
          <cell r="BT1500" t="str">
            <v>mFund</v>
          </cell>
        </row>
        <row r="1501">
          <cell r="BT1501" t="str">
            <v>ETC_SP</v>
          </cell>
        </row>
        <row r="1502">
          <cell r="BT1502" t="str">
            <v>Exchange_Transacted_Funds_(ETFs Single Assets)</v>
          </cell>
        </row>
        <row r="1503">
          <cell r="BT1503" t="str">
            <v>Total</v>
          </cell>
        </row>
        <row r="1504">
          <cell r="BT1504" t="str">
            <v>Absolute_Return_Funds</v>
          </cell>
        </row>
        <row r="1505">
          <cell r="BT1505" t="str">
            <v>Exchange_Transacted_Funds_(ETFs)</v>
          </cell>
        </row>
        <row r="1506">
          <cell r="BT1506" t="str">
            <v>Infrastructure_Funds</v>
          </cell>
        </row>
        <row r="1507">
          <cell r="BT1507" t="str">
            <v>Investment_Companies_&amp;_Trusts</v>
          </cell>
        </row>
        <row r="1508">
          <cell r="BT1508" t="str">
            <v>Pooled_Development_Funds_(PDFs)</v>
          </cell>
        </row>
        <row r="1509">
          <cell r="BT1509" t="str">
            <v>Property_Trusts</v>
          </cell>
        </row>
        <row r="1510">
          <cell r="BT1510" t="str">
            <v>mFund</v>
          </cell>
        </row>
        <row r="1511">
          <cell r="BT1511" t="str">
            <v>ETC_SP</v>
          </cell>
        </row>
        <row r="1512">
          <cell r="BT1512" t="str">
            <v>Exchange_Transacted_Funds_(ETFs Single Assets)</v>
          </cell>
        </row>
        <row r="1513">
          <cell r="BT1513" t="str">
            <v>Total</v>
          </cell>
        </row>
        <row r="1514">
          <cell r="BT1514" t="str">
            <v>Absolute_Return_Funds</v>
          </cell>
        </row>
        <row r="1515">
          <cell r="BT1515" t="str">
            <v>Exchange_Transacted_Funds_(ETFs)</v>
          </cell>
        </row>
        <row r="1516">
          <cell r="BT1516" t="str">
            <v>Infrastructure_Funds</v>
          </cell>
        </row>
        <row r="1517">
          <cell r="BT1517" t="str">
            <v>Investment_Companies_&amp;_Trusts</v>
          </cell>
        </row>
        <row r="1518">
          <cell r="BT1518" t="str">
            <v>Pooled_Development_Funds_(PDFs)</v>
          </cell>
        </row>
        <row r="1519">
          <cell r="BT1519" t="str">
            <v>Property_Trusts</v>
          </cell>
        </row>
        <row r="1520">
          <cell r="BT1520" t="str">
            <v>mFund</v>
          </cell>
        </row>
        <row r="1521">
          <cell r="BT1521" t="str">
            <v>ETC_SP</v>
          </cell>
        </row>
        <row r="1522">
          <cell r="BT1522" t="str">
            <v>Exchange_Transacted_Funds_(ETFs Single Assets)</v>
          </cell>
        </row>
        <row r="1523">
          <cell r="BT1523" t="str">
            <v>Total</v>
          </cell>
        </row>
        <row r="1524">
          <cell r="BT1524" t="str">
            <v>Absolute_Return_Funds</v>
          </cell>
        </row>
        <row r="1525">
          <cell r="BT1525" t="str">
            <v>Exchange_Transacted_Funds_(ETFs)</v>
          </cell>
        </row>
        <row r="1526">
          <cell r="BT1526" t="str">
            <v>Infrastructure_Funds</v>
          </cell>
        </row>
        <row r="1527">
          <cell r="BT1527" t="str">
            <v>Investment_Companies_&amp;_Trusts</v>
          </cell>
        </row>
        <row r="1528">
          <cell r="BT1528" t="str">
            <v>Pooled_Development_Funds_(PDFs)</v>
          </cell>
        </row>
        <row r="1529">
          <cell r="BT1529" t="str">
            <v>Property_Trusts</v>
          </cell>
        </row>
        <row r="1530">
          <cell r="BT1530" t="str">
            <v>mFund</v>
          </cell>
        </row>
        <row r="1531">
          <cell r="BT1531" t="str">
            <v>ETC_SP</v>
          </cell>
        </row>
        <row r="1532">
          <cell r="BT1532" t="str">
            <v>Exchange_Transacted_Funds_(ETFs Single Assets)</v>
          </cell>
        </row>
        <row r="1533">
          <cell r="BT1533" t="str">
            <v>Total</v>
          </cell>
        </row>
        <row r="1534">
          <cell r="BT1534" t="str">
            <v>Absolute_Return_Funds</v>
          </cell>
        </row>
        <row r="1535">
          <cell r="BT1535" t="str">
            <v>Exchange_Transacted_Funds_(ETFs)</v>
          </cell>
        </row>
        <row r="1536">
          <cell r="BT1536" t="str">
            <v>Infrastructure_Funds</v>
          </cell>
        </row>
        <row r="1537">
          <cell r="BT1537" t="str">
            <v>Investment_Companies_&amp;_Trusts</v>
          </cell>
        </row>
        <row r="1538">
          <cell r="BT1538" t="str">
            <v>Pooled_Development_Funds_(PDFs)</v>
          </cell>
        </row>
        <row r="1539">
          <cell r="BT1539" t="str">
            <v>Property_Trusts</v>
          </cell>
        </row>
        <row r="1540">
          <cell r="BT1540" t="str">
            <v>mFund</v>
          </cell>
        </row>
        <row r="1541">
          <cell r="BT1541" t="str">
            <v>ETC_SP</v>
          </cell>
        </row>
        <row r="1542">
          <cell r="BT1542" t="str">
            <v>Exchange_Transacted_Funds_(ETFs Single Assets)</v>
          </cell>
        </row>
        <row r="1543">
          <cell r="BT1543" t="str">
            <v>Total</v>
          </cell>
        </row>
        <row r="1544">
          <cell r="BT1544" t="str">
            <v>Absolute_Return_Funds</v>
          </cell>
        </row>
        <row r="1545">
          <cell r="BT1545" t="str">
            <v>Exchange_Transacted_Funds_(ETFs)</v>
          </cell>
        </row>
        <row r="1546">
          <cell r="BT1546" t="str">
            <v>Infrastructure_Funds</v>
          </cell>
        </row>
        <row r="1547">
          <cell r="BT1547" t="str">
            <v>Investment_Companies_&amp;_Trusts</v>
          </cell>
        </row>
        <row r="1548">
          <cell r="BT1548" t="str">
            <v>Pooled_Development_Funds_(PDFs)</v>
          </cell>
        </row>
        <row r="1549">
          <cell r="BT1549" t="str">
            <v>Property_Trusts</v>
          </cell>
        </row>
        <row r="1550">
          <cell r="BT1550" t="str">
            <v>mFund</v>
          </cell>
        </row>
        <row r="1551">
          <cell r="BT1551" t="str">
            <v>ETC_SP</v>
          </cell>
        </row>
        <row r="1552">
          <cell r="BT1552" t="str">
            <v>Exchange_Transacted_Funds_(ETFs Single Assets)</v>
          </cell>
        </row>
        <row r="1553">
          <cell r="BT1553" t="str">
            <v>Total</v>
          </cell>
        </row>
        <row r="1554">
          <cell r="BT1554" t="str">
            <v>Absolute_Return_Funds</v>
          </cell>
        </row>
        <row r="1555">
          <cell r="BT1555" t="str">
            <v>Exchange_Transacted_Funds_(ETFs)</v>
          </cell>
        </row>
        <row r="1556">
          <cell r="BT1556" t="str">
            <v>Infrastructure_Funds</v>
          </cell>
        </row>
        <row r="1557">
          <cell r="BT1557" t="str">
            <v>Investment_Companies_&amp;_Trusts</v>
          </cell>
        </row>
        <row r="1558">
          <cell r="BT1558" t="str">
            <v>Pooled_Development_Funds_(PDFs)</v>
          </cell>
        </row>
        <row r="1559">
          <cell r="BT1559" t="str">
            <v>Property_Trusts</v>
          </cell>
        </row>
        <row r="1560">
          <cell r="BT1560" t="str">
            <v>mFund</v>
          </cell>
        </row>
        <row r="1561">
          <cell r="BT1561" t="str">
            <v>ETC_SP</v>
          </cell>
        </row>
        <row r="1562">
          <cell r="BT1562" t="str">
            <v>Exchange_Transacted_Funds_(ETFs Single Assets)</v>
          </cell>
        </row>
        <row r="1563">
          <cell r="BT1563" t="str">
            <v>Total</v>
          </cell>
        </row>
        <row r="1564">
          <cell r="BT1564" t="str">
            <v>Absolute_Return_Funds</v>
          </cell>
        </row>
        <row r="1565">
          <cell r="BT1565" t="str">
            <v>Exchange_Transacted_Funds_(ETFs)</v>
          </cell>
        </row>
        <row r="1566">
          <cell r="BT1566" t="str">
            <v>Infrastructure_Funds</v>
          </cell>
        </row>
        <row r="1567">
          <cell r="BT1567" t="str">
            <v>Investment_Companies_&amp;_Trusts</v>
          </cell>
        </row>
        <row r="1568">
          <cell r="BT1568" t="str">
            <v>Pooled_Development_Funds_(PDFs)</v>
          </cell>
        </row>
        <row r="1569">
          <cell r="BT1569" t="str">
            <v>Property_Trusts</v>
          </cell>
        </row>
        <row r="1570">
          <cell r="BT1570" t="str">
            <v>mFund</v>
          </cell>
        </row>
        <row r="1571">
          <cell r="BT1571" t="str">
            <v>ETC_SP</v>
          </cell>
        </row>
        <row r="1572">
          <cell r="BT1572" t="str">
            <v>Exchange_Transacted_Funds_(ETFs Single Assets)</v>
          </cell>
        </row>
        <row r="1573">
          <cell r="BT1573" t="str">
            <v>Total</v>
          </cell>
        </row>
        <row r="1574">
          <cell r="BT1574" t="str">
            <v>Absolute_Return_Funds</v>
          </cell>
        </row>
        <row r="1575">
          <cell r="BT1575" t="str">
            <v>Exchange_Transacted_Funds_(ETFs)</v>
          </cell>
        </row>
        <row r="1576">
          <cell r="BT1576" t="str">
            <v>Infrastructure_Funds</v>
          </cell>
        </row>
        <row r="1577">
          <cell r="BT1577" t="str">
            <v>Investment_Companies_&amp;_Trusts</v>
          </cell>
        </row>
        <row r="1578">
          <cell r="BT1578" t="str">
            <v>Pooled_Development_Funds_(PDFs)</v>
          </cell>
        </row>
        <row r="1579">
          <cell r="BT1579" t="str">
            <v>Property_Trusts</v>
          </cell>
        </row>
        <row r="1580">
          <cell r="BT1580" t="str">
            <v>mFund</v>
          </cell>
        </row>
        <row r="1581">
          <cell r="BT1581" t="str">
            <v>ETC_SP</v>
          </cell>
        </row>
        <row r="1582">
          <cell r="BT1582" t="str">
            <v>Exchange_Transacted_Funds_(ETFs Single Assets)</v>
          </cell>
        </row>
        <row r="1583">
          <cell r="BT1583" t="str">
            <v>Total</v>
          </cell>
        </row>
        <row r="1584">
          <cell r="BT1584" t="str">
            <v>Absolute_Return_Funds</v>
          </cell>
        </row>
        <row r="1585">
          <cell r="BT1585" t="str">
            <v>Exchange_Transacted_Funds_(ETFs)</v>
          </cell>
        </row>
        <row r="1586">
          <cell r="BT1586" t="str">
            <v>Infrastructure_Funds</v>
          </cell>
        </row>
        <row r="1587">
          <cell r="BT1587" t="str">
            <v>Investment_Companies_&amp;_Trusts</v>
          </cell>
        </row>
        <row r="1588">
          <cell r="BT1588" t="str">
            <v>Pooled_Development_Funds_(PDFs)</v>
          </cell>
        </row>
        <row r="1589">
          <cell r="BT1589" t="str">
            <v>Property_Trusts</v>
          </cell>
        </row>
        <row r="1590">
          <cell r="BT1590" t="str">
            <v>mFund</v>
          </cell>
        </row>
        <row r="1591">
          <cell r="BT1591" t="str">
            <v>ETC_SP</v>
          </cell>
        </row>
        <row r="1592">
          <cell r="BT1592" t="str">
            <v>Exchange_Transacted_Funds_(ETFs Single Assets)</v>
          </cell>
        </row>
        <row r="1593">
          <cell r="BT1593" t="str">
            <v>Total</v>
          </cell>
        </row>
        <row r="1594">
          <cell r="BT1594" t="str">
            <v>Absolute_Return_Funds</v>
          </cell>
        </row>
        <row r="1595">
          <cell r="BT1595" t="str">
            <v>Exchange_Transacted_Funds_(ETFs)</v>
          </cell>
        </row>
        <row r="1596">
          <cell r="BT1596" t="str">
            <v>Infrastructure_Funds</v>
          </cell>
        </row>
        <row r="1597">
          <cell r="BT1597" t="str">
            <v>Investment_Companies_&amp;_Trusts</v>
          </cell>
        </row>
        <row r="1598">
          <cell r="BT1598" t="str">
            <v>Pooled_Development_Funds_(PDFs)</v>
          </cell>
        </row>
        <row r="1599">
          <cell r="BT1599" t="str">
            <v>Property_Trusts</v>
          </cell>
        </row>
        <row r="1600">
          <cell r="BT1600" t="str">
            <v>mFund</v>
          </cell>
        </row>
        <row r="1601">
          <cell r="BT1601" t="str">
            <v>ETC_SP</v>
          </cell>
        </row>
        <row r="1602">
          <cell r="BT1602" t="str">
            <v>Exchange_Transacted_Funds_(ETFs Single Assets)</v>
          </cell>
        </row>
        <row r="1603">
          <cell r="BT1603" t="str">
            <v>Total</v>
          </cell>
        </row>
        <row r="1604">
          <cell r="BT1604" t="str">
            <v>Absolute_Return_Funds</v>
          </cell>
        </row>
        <row r="1605">
          <cell r="BT1605" t="str">
            <v>Exchange_Transacted_Funds_(ETFs)</v>
          </cell>
        </row>
        <row r="1606">
          <cell r="BT1606" t="str">
            <v>Infrastructure_Funds</v>
          </cell>
        </row>
        <row r="1607">
          <cell r="BT1607" t="str">
            <v>Investment_Companies_&amp;_Trusts</v>
          </cell>
        </row>
        <row r="1608">
          <cell r="BT1608" t="str">
            <v>Pooled_Development_Funds_(PDFs)</v>
          </cell>
        </row>
        <row r="1609">
          <cell r="BT1609" t="str">
            <v>Property_Trusts</v>
          </cell>
        </row>
        <row r="1610">
          <cell r="BT1610" t="str">
            <v>mFund</v>
          </cell>
        </row>
        <row r="1611">
          <cell r="BT1611" t="str">
            <v>ETC_SP</v>
          </cell>
        </row>
        <row r="1612">
          <cell r="BT1612" t="str">
            <v>Exchange_Transacted_Funds_(ETFs Single Assets)</v>
          </cell>
        </row>
        <row r="1613">
          <cell r="BT1613" t="str">
            <v>Total</v>
          </cell>
        </row>
        <row r="1614">
          <cell r="BT1614" t="str">
            <v>Absolute_Return_Funds</v>
          </cell>
        </row>
        <row r="1615">
          <cell r="BT1615" t="str">
            <v>Exchange_Transacted_Funds_(ETFs)</v>
          </cell>
        </row>
        <row r="1616">
          <cell r="BT1616" t="str">
            <v>Infrastructure_Funds</v>
          </cell>
        </row>
        <row r="1617">
          <cell r="BT1617" t="str">
            <v>Investment_Companies_&amp;_Trusts</v>
          </cell>
        </row>
        <row r="1618">
          <cell r="BT1618" t="str">
            <v>Pooled_Development_Funds_(PDFs)</v>
          </cell>
        </row>
        <row r="1619">
          <cell r="BT1619" t="str">
            <v>Property_Trusts</v>
          </cell>
        </row>
        <row r="1620">
          <cell r="BT1620" t="str">
            <v>mFund</v>
          </cell>
        </row>
        <row r="1621">
          <cell r="BT1621" t="str">
            <v>ETC_SP</v>
          </cell>
        </row>
        <row r="1622">
          <cell r="BT1622" t="str">
            <v>Exchange_Transacted_Funds_(ETFs Single Assets)</v>
          </cell>
        </row>
        <row r="1623">
          <cell r="BT1623" t="str">
            <v>Total</v>
          </cell>
        </row>
        <row r="1624">
          <cell r="BT1624" t="str">
            <v>Absolute_Return_Funds</v>
          </cell>
        </row>
        <row r="1625">
          <cell r="BT1625" t="str">
            <v>Exchange_Transacted_Funds_(ETFs)</v>
          </cell>
        </row>
        <row r="1626">
          <cell r="BT1626" t="str">
            <v>Infrastructure_Funds</v>
          </cell>
        </row>
        <row r="1627">
          <cell r="BT1627" t="str">
            <v>Investment_Companies_&amp;_Trusts</v>
          </cell>
        </row>
        <row r="1628">
          <cell r="BT1628" t="str">
            <v>Pooled_Development_Funds_(PDFs)</v>
          </cell>
        </row>
        <row r="1629">
          <cell r="BT1629" t="str">
            <v>Property_Trusts</v>
          </cell>
        </row>
        <row r="1630">
          <cell r="BT1630" t="str">
            <v>mFund</v>
          </cell>
        </row>
        <row r="1631">
          <cell r="BT1631" t="str">
            <v>ETC_SP</v>
          </cell>
        </row>
        <row r="1632">
          <cell r="BT1632" t="str">
            <v>Exchange_Transacted_Funds_(ETFs Single Assets)</v>
          </cell>
        </row>
        <row r="1633">
          <cell r="BT1633" t="str">
            <v>Total</v>
          </cell>
        </row>
        <row r="1634">
          <cell r="BT1634" t="str">
            <v>Absolute_Return_Funds</v>
          </cell>
        </row>
        <row r="1635">
          <cell r="BT1635" t="str">
            <v>Exchange_Transacted_Funds_(ETFs)</v>
          </cell>
        </row>
        <row r="1636">
          <cell r="BT1636" t="str">
            <v>Infrastructure_Funds</v>
          </cell>
        </row>
        <row r="1637">
          <cell r="BT1637" t="str">
            <v>Investment_Companies_&amp;_Trusts</v>
          </cell>
        </row>
        <row r="1638">
          <cell r="BT1638" t="str">
            <v>Pooled_Development_Funds_(PDFs)</v>
          </cell>
        </row>
        <row r="1639">
          <cell r="BT1639" t="str">
            <v>Property_Trusts</v>
          </cell>
        </row>
        <row r="1640">
          <cell r="BT1640" t="str">
            <v>mFund</v>
          </cell>
        </row>
        <row r="1641">
          <cell r="BT1641" t="str">
            <v>ETC_SP</v>
          </cell>
        </row>
        <row r="1642">
          <cell r="BT1642" t="str">
            <v>Exchange_Transacted_Funds_(ETFs Single Assets)</v>
          </cell>
        </row>
        <row r="1643">
          <cell r="BT1643" t="str">
            <v>Total</v>
          </cell>
        </row>
        <row r="1644">
          <cell r="BT1644" t="str">
            <v>Absolute_Return_Funds</v>
          </cell>
        </row>
        <row r="1645">
          <cell r="BT1645" t="str">
            <v>Exchange_Transacted_Funds_(ETFs)</v>
          </cell>
        </row>
        <row r="1646">
          <cell r="BT1646" t="str">
            <v>Infrastructure_Funds</v>
          </cell>
        </row>
        <row r="1647">
          <cell r="BT1647" t="str">
            <v>Investment_Companies_&amp;_Trusts</v>
          </cell>
        </row>
        <row r="1648">
          <cell r="BT1648" t="str">
            <v>Pooled_Development_Funds_(PDFs)</v>
          </cell>
        </row>
        <row r="1649">
          <cell r="BT1649" t="str">
            <v>Property_Trusts</v>
          </cell>
        </row>
        <row r="1650">
          <cell r="BT1650" t="str">
            <v>mFund</v>
          </cell>
        </row>
        <row r="1651">
          <cell r="BT1651" t="str">
            <v>ETC_SP</v>
          </cell>
        </row>
        <row r="1652">
          <cell r="BT1652" t="str">
            <v>Exchange_Transacted_Funds_(ETFs Single Assets)</v>
          </cell>
        </row>
        <row r="1653">
          <cell r="BT1653" t="str">
            <v>Total</v>
          </cell>
        </row>
        <row r="1654">
          <cell r="BT1654" t="str">
            <v>Absolute_Return_Funds</v>
          </cell>
        </row>
        <row r="1655">
          <cell r="BT1655" t="str">
            <v>Exchange_Transacted_Funds_(ETFs)</v>
          </cell>
        </row>
        <row r="1656">
          <cell r="BT1656" t="str">
            <v>Infrastructure_Funds</v>
          </cell>
        </row>
        <row r="1657">
          <cell r="BT1657" t="str">
            <v>Investment_Companies_&amp;_Trusts</v>
          </cell>
        </row>
        <row r="1658">
          <cell r="BT1658" t="str">
            <v>Pooled_Development_Funds_(PDFs)</v>
          </cell>
        </row>
        <row r="1659">
          <cell r="BT1659" t="str">
            <v>Property_Trusts</v>
          </cell>
        </row>
        <row r="1660">
          <cell r="BT1660" t="str">
            <v>mFund</v>
          </cell>
        </row>
        <row r="1661">
          <cell r="BT1661" t="str">
            <v>ETC_SP</v>
          </cell>
        </row>
        <row r="1662">
          <cell r="BT1662" t="str">
            <v>Exchange_Transacted_Funds_(ETFs Single Assets)</v>
          </cell>
        </row>
        <row r="1663">
          <cell r="BT1663" t="str">
            <v>Total</v>
          </cell>
        </row>
        <row r="1664">
          <cell r="BT1664" t="str">
            <v>Absolute_Return_Funds</v>
          </cell>
        </row>
        <row r="1665">
          <cell r="BT1665" t="str">
            <v>Exchange_Transacted_Funds_(ETFs)</v>
          </cell>
        </row>
        <row r="1666">
          <cell r="BT1666" t="str">
            <v>Infrastructure_Funds</v>
          </cell>
        </row>
        <row r="1667">
          <cell r="BT1667" t="str">
            <v>Investment_Companies_&amp;_Trusts</v>
          </cell>
        </row>
        <row r="1668">
          <cell r="BT1668" t="str">
            <v>Pooled_Development_Funds_(PDFs)</v>
          </cell>
        </row>
        <row r="1669">
          <cell r="BT1669" t="str">
            <v>Property_Trusts</v>
          </cell>
        </row>
        <row r="1670">
          <cell r="BT1670" t="str">
            <v>mFund</v>
          </cell>
        </row>
        <row r="1671">
          <cell r="BT1671" t="str">
            <v>ETC_SP</v>
          </cell>
        </row>
        <row r="1672">
          <cell r="BT1672" t="str">
            <v>Exchange_Transacted_Funds_(ETFs Single Assets)</v>
          </cell>
        </row>
        <row r="1673">
          <cell r="BT1673" t="str">
            <v>Total</v>
          </cell>
        </row>
        <row r="1674">
          <cell r="BT1674" t="str">
            <v>Absolute_Return_Funds</v>
          </cell>
        </row>
        <row r="1675">
          <cell r="BT1675" t="str">
            <v>Exchange_Transacted_Funds_(ETFs)</v>
          </cell>
        </row>
        <row r="1676">
          <cell r="BT1676" t="str">
            <v>Infrastructure_Funds</v>
          </cell>
        </row>
        <row r="1677">
          <cell r="BT1677" t="str">
            <v>Investment_Companies_&amp;_Trusts</v>
          </cell>
        </row>
        <row r="1678">
          <cell r="BT1678" t="str">
            <v>Pooled_Development_Funds_(PDFs)</v>
          </cell>
        </row>
        <row r="1679">
          <cell r="BT1679" t="str">
            <v>Property_Trusts</v>
          </cell>
        </row>
        <row r="1680">
          <cell r="BT1680" t="str">
            <v>mFund</v>
          </cell>
        </row>
        <row r="1681">
          <cell r="BT1681" t="str">
            <v>ETC_SP</v>
          </cell>
        </row>
        <row r="1682">
          <cell r="BT1682" t="str">
            <v>Exchange_Transacted_Funds_(ETFs Single Assets)</v>
          </cell>
        </row>
        <row r="1683">
          <cell r="BT1683" t="str">
            <v>Total</v>
          </cell>
        </row>
        <row r="1684">
          <cell r="BT1684" t="str">
            <v>Absolute_Return_Funds</v>
          </cell>
        </row>
        <row r="1685">
          <cell r="BT1685" t="str">
            <v>Exchange_Transacted_Funds_(ETFs)</v>
          </cell>
        </row>
        <row r="1686">
          <cell r="BT1686" t="str">
            <v>Infrastructure_Funds</v>
          </cell>
        </row>
        <row r="1687">
          <cell r="BT1687" t="str">
            <v>Investment_Companies_&amp;_Trusts</v>
          </cell>
        </row>
        <row r="1688">
          <cell r="BT1688" t="str">
            <v>Pooled_Development_Funds_(PDFs)</v>
          </cell>
        </row>
        <row r="1689">
          <cell r="BT1689" t="str">
            <v>Property_Trusts</v>
          </cell>
        </row>
        <row r="1690">
          <cell r="BT1690" t="str">
            <v>mFund</v>
          </cell>
        </row>
        <row r="1691">
          <cell r="BT1691" t="str">
            <v>ETC_SP</v>
          </cell>
        </row>
        <row r="1692">
          <cell r="BT1692" t="str">
            <v>Exchange_Transacted_Funds_(ETFs Single Assets)</v>
          </cell>
        </row>
        <row r="1693">
          <cell r="BT1693" t="str">
            <v>Total</v>
          </cell>
        </row>
        <row r="1694">
          <cell r="BT1694" t="str">
            <v>Absolute_Return_Funds</v>
          </cell>
        </row>
        <row r="1695">
          <cell r="BT1695" t="str">
            <v>Exchange_Transacted_Funds_(ETFs)</v>
          </cell>
        </row>
        <row r="1696">
          <cell r="BT1696" t="str">
            <v>Infrastructure_Funds</v>
          </cell>
        </row>
        <row r="1697">
          <cell r="BT1697" t="str">
            <v>Investment_Companies_&amp;_Trusts</v>
          </cell>
        </row>
        <row r="1698">
          <cell r="BT1698" t="str">
            <v>Pooled_Development_Funds_(PDFs)</v>
          </cell>
        </row>
        <row r="1699">
          <cell r="BT1699" t="str">
            <v>Property_Trusts</v>
          </cell>
        </row>
        <row r="1700">
          <cell r="BT1700" t="str">
            <v>mFund</v>
          </cell>
        </row>
        <row r="1701">
          <cell r="BT1701" t="str">
            <v>ETC_SP</v>
          </cell>
        </row>
        <row r="1702">
          <cell r="BT1702" t="str">
            <v>Exchange_Transacted_Funds_(ETFs Single Assets)</v>
          </cell>
        </row>
        <row r="1703">
          <cell r="BT1703" t="str">
            <v>Total</v>
          </cell>
        </row>
        <row r="1704">
          <cell r="BT1704" t="str">
            <v>Absolute_Return_Funds</v>
          </cell>
        </row>
        <row r="1705">
          <cell r="BT1705" t="str">
            <v>Exchange_Transacted_Funds_(ETFs)</v>
          </cell>
        </row>
        <row r="1706">
          <cell r="BT1706" t="str">
            <v>Infrastructure_Funds</v>
          </cell>
        </row>
        <row r="1707">
          <cell r="BT1707" t="str">
            <v>Investment_Companies_&amp;_Trusts</v>
          </cell>
        </row>
        <row r="1708">
          <cell r="BT1708" t="str">
            <v>Pooled_Development_Funds_(PDFs)</v>
          </cell>
        </row>
        <row r="1709">
          <cell r="BT1709" t="str">
            <v>Property_Trusts</v>
          </cell>
        </row>
        <row r="1710">
          <cell r="BT1710" t="str">
            <v>mFund</v>
          </cell>
        </row>
        <row r="1711">
          <cell r="BT1711" t="str">
            <v>ETC_SP</v>
          </cell>
        </row>
        <row r="1712">
          <cell r="BT1712" t="str">
            <v>Exchange_Transacted_Funds_(ETFs Single Assets)</v>
          </cell>
        </row>
        <row r="1713">
          <cell r="BT1713" t="str">
            <v>Total</v>
          </cell>
        </row>
        <row r="1714">
          <cell r="BT1714" t="str">
            <v>Absolute_Return_Funds</v>
          </cell>
        </row>
        <row r="1715">
          <cell r="BT1715" t="str">
            <v>Exchange_Transacted_Funds_(ETFs)</v>
          </cell>
        </row>
        <row r="1716">
          <cell r="BT1716" t="str">
            <v>Infrastructure_Funds</v>
          </cell>
        </row>
        <row r="1717">
          <cell r="BT1717" t="str">
            <v>Investment_Companies_&amp;_Trusts</v>
          </cell>
        </row>
        <row r="1718">
          <cell r="BT1718" t="str">
            <v>Pooled_Development_Funds_(PDFs)</v>
          </cell>
        </row>
        <row r="1719">
          <cell r="BT1719" t="str">
            <v>Property_Trusts</v>
          </cell>
        </row>
        <row r="1720">
          <cell r="BT1720" t="str">
            <v>mFund</v>
          </cell>
        </row>
        <row r="1721">
          <cell r="BT1721" t="str">
            <v>ETC_SP</v>
          </cell>
        </row>
        <row r="1722">
          <cell r="BT1722" t="str">
            <v>Exchange_Transacted_Funds_(ETFs Single Assets)</v>
          </cell>
        </row>
        <row r="1723">
          <cell r="BT1723" t="str">
            <v>Total</v>
          </cell>
        </row>
        <row r="1724">
          <cell r="BT1724" t="str">
            <v>Absolute_Return_Funds</v>
          </cell>
        </row>
        <row r="1725">
          <cell r="BT1725" t="str">
            <v>Exchange_Transacted_Funds_(ETFs)</v>
          </cell>
        </row>
        <row r="1726">
          <cell r="BT1726" t="str">
            <v>Infrastructure_Funds</v>
          </cell>
        </row>
        <row r="1727">
          <cell r="BT1727" t="str">
            <v>Investment_Companies_&amp;_Trusts</v>
          </cell>
        </row>
        <row r="1728">
          <cell r="BT1728" t="str">
            <v>Pooled_Development_Funds_(PDFs)</v>
          </cell>
        </row>
        <row r="1729">
          <cell r="BT1729" t="str">
            <v>Property_Trusts</v>
          </cell>
        </row>
        <row r="1730">
          <cell r="BT1730" t="str">
            <v>mFund</v>
          </cell>
        </row>
        <row r="1731">
          <cell r="BT1731" t="str">
            <v>ETC_SP</v>
          </cell>
        </row>
        <row r="1732">
          <cell r="BT1732" t="str">
            <v>Exchange_Transacted_Funds_(ETFs Single Assets)</v>
          </cell>
        </row>
        <row r="1733">
          <cell r="BT1733" t="str">
            <v>Total</v>
          </cell>
        </row>
        <row r="1734">
          <cell r="BT1734" t="str">
            <v>Absolute_Return_Funds</v>
          </cell>
        </row>
        <row r="1735">
          <cell r="BT1735" t="str">
            <v>Exchange_Transacted_Funds_(ETFs)</v>
          </cell>
        </row>
        <row r="1736">
          <cell r="BT1736" t="str">
            <v>Infrastructure_Funds</v>
          </cell>
        </row>
        <row r="1737">
          <cell r="BT1737" t="str">
            <v>Investment_Companies_&amp;_Trusts</v>
          </cell>
        </row>
        <row r="1738">
          <cell r="BT1738" t="str">
            <v>Pooled_Development_Funds_(PDFs)</v>
          </cell>
        </row>
        <row r="1739">
          <cell r="BT1739" t="str">
            <v>Property_Trusts</v>
          </cell>
        </row>
        <row r="1740">
          <cell r="BT1740" t="str">
            <v>mFund</v>
          </cell>
        </row>
        <row r="1741">
          <cell r="BT1741" t="str">
            <v>ETC_SP</v>
          </cell>
        </row>
        <row r="1742">
          <cell r="BT1742" t="str">
            <v>Exchange_Transacted_Funds_(ETFs Single Assets)</v>
          </cell>
        </row>
        <row r="1743">
          <cell r="BT1743" t="str">
            <v>Total</v>
          </cell>
        </row>
        <row r="1744">
          <cell r="BT1744" t="str">
            <v>Absolute_Return_Funds</v>
          </cell>
        </row>
        <row r="1745">
          <cell r="BT1745" t="str">
            <v>Exchange_Transacted_Funds_(ETFs)</v>
          </cell>
        </row>
        <row r="1746">
          <cell r="BT1746" t="str">
            <v>Infrastructure_Funds</v>
          </cell>
        </row>
        <row r="1747">
          <cell r="BT1747" t="str">
            <v>Investment_Companies_&amp;_Trusts</v>
          </cell>
        </row>
        <row r="1748">
          <cell r="BT1748" t="str">
            <v>Pooled_Development_Funds_(PDFs)</v>
          </cell>
        </row>
        <row r="1749">
          <cell r="BT1749" t="str">
            <v>Property_Trusts</v>
          </cell>
        </row>
        <row r="1750">
          <cell r="BT1750" t="str">
            <v>mFund</v>
          </cell>
        </row>
        <row r="1751">
          <cell r="BT1751" t="str">
            <v>ETC_SP</v>
          </cell>
        </row>
        <row r="1752">
          <cell r="BT1752" t="str">
            <v>Exchange_Transacted_Funds_(ETFs Single Assets)</v>
          </cell>
        </row>
        <row r="1753">
          <cell r="BT1753" t="str">
            <v>Total</v>
          </cell>
        </row>
        <row r="1754">
          <cell r="BT1754" t="str">
            <v>Absolute_Return_Funds</v>
          </cell>
        </row>
        <row r="1755">
          <cell r="BT1755" t="str">
            <v>Exchange_Transacted_Funds_(ETFs)</v>
          </cell>
        </row>
        <row r="1756">
          <cell r="BT1756" t="str">
            <v>Infrastructure_Funds</v>
          </cell>
        </row>
        <row r="1757">
          <cell r="BT1757" t="str">
            <v>Investment_Companies_&amp;_Trusts</v>
          </cell>
        </row>
        <row r="1758">
          <cell r="BT1758" t="str">
            <v>Pooled_Development_Funds_(PDFs)</v>
          </cell>
        </row>
        <row r="1759">
          <cell r="BT1759" t="str">
            <v>Property_Trusts</v>
          </cell>
        </row>
        <row r="1760">
          <cell r="BT1760" t="str">
            <v>mFund</v>
          </cell>
        </row>
        <row r="1761">
          <cell r="BT1761" t="str">
            <v>ETC_SP</v>
          </cell>
        </row>
        <row r="1762">
          <cell r="BT1762" t="str">
            <v>Exchange_Transacted_Funds_(ETFs Single Assets)</v>
          </cell>
        </row>
        <row r="1763">
          <cell r="BT1763" t="str">
            <v>Total</v>
          </cell>
        </row>
        <row r="1764">
          <cell r="BT1764" t="str">
            <v>Absolute_Return_Funds</v>
          </cell>
        </row>
        <row r="1765">
          <cell r="BT1765" t="str">
            <v>Exchange_Transacted_Funds_(ETFs)</v>
          </cell>
        </row>
        <row r="1766">
          <cell r="BT1766" t="str">
            <v>Infrastructure_Funds</v>
          </cell>
        </row>
        <row r="1767">
          <cell r="BT1767" t="str">
            <v>Investment_Companies_&amp;_Trusts</v>
          </cell>
        </row>
        <row r="1768">
          <cell r="BT1768" t="str">
            <v>Pooled_Development_Funds_(PDFs)</v>
          </cell>
        </row>
        <row r="1769">
          <cell r="BT1769" t="str">
            <v>Property_Trusts</v>
          </cell>
        </row>
        <row r="1770">
          <cell r="BT1770" t="str">
            <v>mFund</v>
          </cell>
        </row>
        <row r="1771">
          <cell r="BT1771" t="str">
            <v>ETC_SP</v>
          </cell>
        </row>
        <row r="1772">
          <cell r="BT1772" t="str">
            <v>Exchange_Transacted_Funds_(ETFs Single Assets)</v>
          </cell>
        </row>
        <row r="1773">
          <cell r="BT1773" t="str">
            <v>Total</v>
          </cell>
        </row>
        <row r="1774">
          <cell r="BT1774" t="str">
            <v>Absolute_Return_Funds</v>
          </cell>
        </row>
        <row r="1775">
          <cell r="BT1775" t="str">
            <v>Exchange_Transacted_Funds_(ETFs)</v>
          </cell>
        </row>
        <row r="1776">
          <cell r="BT1776" t="str">
            <v>Infrastructure_Funds</v>
          </cell>
        </row>
        <row r="1777">
          <cell r="BT1777" t="str">
            <v>Investment_Companies_&amp;_Trusts</v>
          </cell>
        </row>
        <row r="1778">
          <cell r="BT1778" t="str">
            <v>Pooled_Development_Funds_(PDFs)</v>
          </cell>
        </row>
        <row r="1779">
          <cell r="BT1779" t="str">
            <v>Property_Trusts</v>
          </cell>
        </row>
        <row r="1780">
          <cell r="BT1780" t="str">
            <v>mFund</v>
          </cell>
        </row>
        <row r="1781">
          <cell r="BT1781" t="str">
            <v>ETC_SP</v>
          </cell>
        </row>
        <row r="1782">
          <cell r="BT1782" t="str">
            <v>Exchange_Transacted_Funds_(ETFs Single Assets)</v>
          </cell>
        </row>
        <row r="1783">
          <cell r="BT1783" t="str">
            <v>Total</v>
          </cell>
        </row>
        <row r="1784">
          <cell r="BT1784" t="str">
            <v>Absolute_Return_Funds</v>
          </cell>
        </row>
        <row r="1785">
          <cell r="BT1785" t="str">
            <v>Exchange_Transacted_Funds_(ETFs)</v>
          </cell>
        </row>
        <row r="1786">
          <cell r="BT1786" t="str">
            <v>Infrastructure_Funds</v>
          </cell>
        </row>
        <row r="1787">
          <cell r="BT1787" t="str">
            <v>Investment_Companies_&amp;_Trusts</v>
          </cell>
        </row>
        <row r="1788">
          <cell r="BT1788" t="str">
            <v>Pooled_Development_Funds_(PDFs)</v>
          </cell>
        </row>
        <row r="1789">
          <cell r="BT1789" t="str">
            <v>Property_Trusts</v>
          </cell>
        </row>
        <row r="1790">
          <cell r="BT1790" t="str">
            <v>mFund</v>
          </cell>
        </row>
        <row r="1791">
          <cell r="BT1791" t="str">
            <v>ETC_SP</v>
          </cell>
        </row>
        <row r="1792">
          <cell r="BT1792" t="str">
            <v>Exchange_Transacted_Funds_(ETFs Single Assets)</v>
          </cell>
        </row>
        <row r="1793">
          <cell r="BT1793" t="str">
            <v>Total</v>
          </cell>
        </row>
        <row r="1794">
          <cell r="BT1794" t="str">
            <v>Absolute_Return_Funds</v>
          </cell>
        </row>
        <row r="1795">
          <cell r="BT1795" t="str">
            <v>Exchange_Transacted_Funds_(ETFs)</v>
          </cell>
        </row>
        <row r="1796">
          <cell r="BT1796" t="str">
            <v>Infrastructure_Funds</v>
          </cell>
        </row>
        <row r="1797">
          <cell r="BT1797" t="str">
            <v>Investment_Companies_&amp;_Trusts</v>
          </cell>
        </row>
        <row r="1798">
          <cell r="BT1798" t="str">
            <v>Pooled_Development_Funds_(PDFs)</v>
          </cell>
        </row>
        <row r="1799">
          <cell r="BT1799" t="str">
            <v>Property_Trusts</v>
          </cell>
        </row>
        <row r="1800">
          <cell r="BT1800" t="str">
            <v>mFund</v>
          </cell>
        </row>
        <row r="1801">
          <cell r="BT1801" t="str">
            <v>ETC_SP</v>
          </cell>
        </row>
        <row r="1802">
          <cell r="BT1802" t="str">
            <v>Exchange_Transacted_Funds_(ETFs Single Assets)</v>
          </cell>
        </row>
        <row r="1803">
          <cell r="BT1803" t="str">
            <v>Total</v>
          </cell>
        </row>
        <row r="1804">
          <cell r="BT1804" t="str">
            <v>Absolute_Return_Funds</v>
          </cell>
        </row>
        <row r="1805">
          <cell r="BT1805" t="str">
            <v>Exchange_Transacted_Funds_(ETFs)</v>
          </cell>
        </row>
        <row r="1806">
          <cell r="BT1806" t="str">
            <v>Infrastructure_Funds</v>
          </cell>
        </row>
        <row r="1807">
          <cell r="BT1807" t="str">
            <v>Investment_Companies_&amp;_Trusts</v>
          </cell>
        </row>
        <row r="1808">
          <cell r="BT1808" t="str">
            <v>Pooled_Development_Funds_(PDFs)</v>
          </cell>
        </row>
        <row r="1809">
          <cell r="BT1809" t="str">
            <v>Property_Trusts</v>
          </cell>
        </row>
        <row r="1810">
          <cell r="BT1810" t="str">
            <v>mFund</v>
          </cell>
        </row>
        <row r="1811">
          <cell r="BT1811" t="str">
            <v>ETC_SP</v>
          </cell>
        </row>
        <row r="1812">
          <cell r="BT1812" t="str">
            <v>Exchange_Transacted_Funds_(ETFs Single Assets)</v>
          </cell>
        </row>
        <row r="1813">
          <cell r="BT1813" t="str">
            <v>Total</v>
          </cell>
        </row>
        <row r="1814">
          <cell r="BT1814" t="str">
            <v>Absolute_Return_Funds</v>
          </cell>
        </row>
        <row r="1815">
          <cell r="BT1815" t="str">
            <v>Exchange_Transacted_Funds_(ETFs)</v>
          </cell>
        </row>
        <row r="1816">
          <cell r="BT1816" t="str">
            <v>Infrastructure_Funds</v>
          </cell>
        </row>
        <row r="1817">
          <cell r="BT1817" t="str">
            <v>Investment_Companies_&amp;_Trusts</v>
          </cell>
        </row>
        <row r="1818">
          <cell r="BT1818" t="str">
            <v>Pooled_Development_Funds_(PDFs)</v>
          </cell>
        </row>
        <row r="1819">
          <cell r="BT1819" t="str">
            <v>Property_Trusts</v>
          </cell>
        </row>
        <row r="1820">
          <cell r="BT1820" t="str">
            <v>mFund</v>
          </cell>
        </row>
        <row r="1821">
          <cell r="BT1821" t="str">
            <v>ETC_SP</v>
          </cell>
        </row>
        <row r="1822">
          <cell r="BT1822" t="str">
            <v>Exchange_Transacted_Funds_(ETFs Single Assets)</v>
          </cell>
        </row>
        <row r="1823">
          <cell r="BT1823" t="str">
            <v>Total</v>
          </cell>
        </row>
        <row r="1824">
          <cell r="BT1824" t="str">
            <v>Absolute_Return_Funds</v>
          </cell>
        </row>
        <row r="1825">
          <cell r="BT1825" t="str">
            <v>Exchange_Transacted_Funds_(ETFs)</v>
          </cell>
        </row>
        <row r="1826">
          <cell r="BT1826" t="str">
            <v>Infrastructure_Funds</v>
          </cell>
        </row>
        <row r="1827">
          <cell r="BT1827" t="str">
            <v>Investment_Companies_&amp;_Trusts</v>
          </cell>
        </row>
        <row r="1828">
          <cell r="BT1828" t="str">
            <v>Pooled_Development_Funds_(PDFs)</v>
          </cell>
        </row>
        <row r="1829">
          <cell r="BT1829" t="str">
            <v>Property_Trusts</v>
          </cell>
        </row>
        <row r="1830">
          <cell r="BT1830" t="str">
            <v>mFund</v>
          </cell>
        </row>
        <row r="1831">
          <cell r="BT1831" t="str">
            <v>ETC_SP</v>
          </cell>
        </row>
        <row r="1832">
          <cell r="BT1832" t="str">
            <v>Exchange_Transacted_Funds_(ETFs Single Assets)</v>
          </cell>
        </row>
        <row r="1833">
          <cell r="BT1833" t="str">
            <v>Total</v>
          </cell>
        </row>
        <row r="1834">
          <cell r="BT1834" t="str">
            <v>Absolute_Return_Funds</v>
          </cell>
        </row>
        <row r="1835">
          <cell r="BT1835" t="str">
            <v>Exchange_Transacted_Funds_(ETFs)</v>
          </cell>
        </row>
        <row r="1836">
          <cell r="BT1836" t="str">
            <v>Infrastructure_Funds</v>
          </cell>
        </row>
        <row r="1837">
          <cell r="BT1837" t="str">
            <v>Investment_Companies_&amp;_Trusts</v>
          </cell>
        </row>
        <row r="1838">
          <cell r="BT1838" t="str">
            <v>Pooled_Development_Funds_(PDFs)</v>
          </cell>
        </row>
        <row r="1839">
          <cell r="BT1839" t="str">
            <v>Property_Trusts</v>
          </cell>
        </row>
        <row r="1840">
          <cell r="BT1840" t="str">
            <v>mFund</v>
          </cell>
        </row>
        <row r="1841">
          <cell r="BT1841" t="str">
            <v>ETC_SP</v>
          </cell>
        </row>
        <row r="1842">
          <cell r="BT1842" t="str">
            <v>Exchange_Transacted_Funds_(ETFs Single Assets)</v>
          </cell>
        </row>
        <row r="1843">
          <cell r="BT1843" t="str">
            <v>Total</v>
          </cell>
        </row>
        <row r="1844">
          <cell r="BT1844" t="str">
            <v>Absolute_Return_Funds</v>
          </cell>
        </row>
        <row r="1845">
          <cell r="BT1845" t="str">
            <v>Exchange_Transacted_Funds_(ETFs)</v>
          </cell>
        </row>
        <row r="1846">
          <cell r="BT1846" t="str">
            <v>Infrastructure_Funds</v>
          </cell>
        </row>
        <row r="1847">
          <cell r="BT1847" t="str">
            <v>Investment_Companies_&amp;_Trusts</v>
          </cell>
        </row>
        <row r="1848">
          <cell r="BT1848" t="str">
            <v>Pooled_Development_Funds_(PDFs)</v>
          </cell>
        </row>
        <row r="1849">
          <cell r="BT1849" t="str">
            <v>Property_Trusts</v>
          </cell>
        </row>
        <row r="1850">
          <cell r="BT1850" t="str">
            <v>mFund</v>
          </cell>
        </row>
        <row r="1851">
          <cell r="BT1851" t="str">
            <v>ETC_SP</v>
          </cell>
        </row>
        <row r="1852">
          <cell r="BT1852" t="str">
            <v>Exchange_Transacted_Funds_(ETFs Single Assets)</v>
          </cell>
        </row>
        <row r="1853">
          <cell r="BT1853" t="str">
            <v>Total</v>
          </cell>
        </row>
        <row r="1854">
          <cell r="BT1854" t="str">
            <v>Absolute_Return_Funds</v>
          </cell>
        </row>
        <row r="1855">
          <cell r="BT1855" t="str">
            <v>Exchange_Transacted_Funds_(ETFs)</v>
          </cell>
        </row>
        <row r="1856">
          <cell r="BT1856" t="str">
            <v>Infrastructure_Funds</v>
          </cell>
        </row>
        <row r="1857">
          <cell r="BT1857" t="str">
            <v>Investment_Companies_&amp;_Trusts</v>
          </cell>
        </row>
        <row r="1858">
          <cell r="BT1858" t="str">
            <v>Pooled_Development_Funds_(PDFs)</v>
          </cell>
        </row>
        <row r="1859">
          <cell r="BT1859" t="str">
            <v>Property_Trusts</v>
          </cell>
        </row>
        <row r="1860">
          <cell r="BT1860" t="str">
            <v>mFund</v>
          </cell>
        </row>
        <row r="1861">
          <cell r="BT1861" t="str">
            <v>ETC_SP</v>
          </cell>
        </row>
        <row r="1862">
          <cell r="BT1862" t="str">
            <v>Exchange_Transacted_Funds_(ETFs Single Assets)</v>
          </cell>
        </row>
        <row r="1863">
          <cell r="BT1863" t="str">
            <v>Total</v>
          </cell>
        </row>
        <row r="1864">
          <cell r="BT1864" t="str">
            <v>Absolute_Return_Funds</v>
          </cell>
        </row>
        <row r="1865">
          <cell r="BT1865" t="str">
            <v>Exchange_Transacted_Funds_(ETFs)</v>
          </cell>
        </row>
        <row r="1866">
          <cell r="BT1866" t="str">
            <v>Infrastructure_Funds</v>
          </cell>
        </row>
        <row r="1867">
          <cell r="BT1867" t="str">
            <v>Investment_Companies_&amp;_Trusts</v>
          </cell>
        </row>
        <row r="1868">
          <cell r="BT1868" t="str">
            <v>Pooled_Development_Funds_(PDFs)</v>
          </cell>
        </row>
        <row r="1869">
          <cell r="BT1869" t="str">
            <v>Property_Trusts</v>
          </cell>
        </row>
        <row r="1870">
          <cell r="BT1870" t="str">
            <v>mFund</v>
          </cell>
        </row>
        <row r="1871">
          <cell r="BT1871" t="str">
            <v>ETC_SP</v>
          </cell>
        </row>
        <row r="1872">
          <cell r="BT1872" t="str">
            <v>Exchange_Transacted_Funds_(ETFs Single Assets)</v>
          </cell>
        </row>
        <row r="1873">
          <cell r="BT1873" t="str">
            <v>Total</v>
          </cell>
        </row>
        <row r="1874">
          <cell r="BT1874" t="str">
            <v>Absolute_Return_Funds</v>
          </cell>
        </row>
        <row r="1875">
          <cell r="BT1875" t="str">
            <v>Exchange_Transacted_Funds_(ETFs)</v>
          </cell>
        </row>
        <row r="1876">
          <cell r="BT1876" t="str">
            <v>Infrastructure_Funds</v>
          </cell>
        </row>
        <row r="1877">
          <cell r="BT1877" t="str">
            <v>Investment_Companies_&amp;_Trusts</v>
          </cell>
        </row>
        <row r="1878">
          <cell r="BT1878" t="str">
            <v>Pooled_Development_Funds_(PDFs)</v>
          </cell>
        </row>
        <row r="1879">
          <cell r="BT1879" t="str">
            <v>Property_Trusts</v>
          </cell>
        </row>
        <row r="1880">
          <cell r="BT1880" t="str">
            <v>mFund</v>
          </cell>
        </row>
        <row r="1881">
          <cell r="BT1881" t="str">
            <v>ETC_SP</v>
          </cell>
        </row>
        <row r="1882">
          <cell r="BT1882" t="str">
            <v>Exchange_Transacted_Funds_(ETFs Single Assets)</v>
          </cell>
        </row>
        <row r="1883">
          <cell r="BT1883" t="str">
            <v>Total</v>
          </cell>
        </row>
        <row r="1884">
          <cell r="BT1884" t="str">
            <v>Absolute_Return_Funds</v>
          </cell>
        </row>
        <row r="1885">
          <cell r="BT1885" t="str">
            <v>Exchange_Transacted_Funds_(ETFs)</v>
          </cell>
        </row>
        <row r="1886">
          <cell r="BT1886" t="str">
            <v>Infrastructure_Funds</v>
          </cell>
        </row>
        <row r="1887">
          <cell r="BT1887" t="str">
            <v>Investment_Companies_&amp;_Trusts</v>
          </cell>
        </row>
        <row r="1888">
          <cell r="BT1888" t="str">
            <v>Pooled_Development_Funds_(PDFs)</v>
          </cell>
        </row>
        <row r="1889">
          <cell r="BT1889" t="str">
            <v>Property_Trusts</v>
          </cell>
        </row>
        <row r="1890">
          <cell r="BT1890" t="str">
            <v>mFund</v>
          </cell>
        </row>
        <row r="1891">
          <cell r="BT1891" t="str">
            <v>ETC_SP</v>
          </cell>
        </row>
        <row r="1892">
          <cell r="BT1892" t="str">
            <v>Exchange_Transacted_Funds_(ETFs Single Assets)</v>
          </cell>
        </row>
        <row r="1893">
          <cell r="BT1893" t="str">
            <v>Total</v>
          </cell>
        </row>
        <row r="1894">
          <cell r="BT1894" t="str">
            <v>Absolute_Return_Funds</v>
          </cell>
        </row>
        <row r="1895">
          <cell r="BT1895" t="str">
            <v>Exchange_Transacted_Funds_(ETFs)</v>
          </cell>
        </row>
        <row r="1896">
          <cell r="BT1896" t="str">
            <v>Infrastructure_Funds</v>
          </cell>
        </row>
        <row r="1897">
          <cell r="BT1897" t="str">
            <v>Investment_Companies_&amp;_Trusts</v>
          </cell>
        </row>
        <row r="1898">
          <cell r="BT1898" t="str">
            <v>Pooled_Development_Funds_(PDFs)</v>
          </cell>
        </row>
        <row r="1899">
          <cell r="BT1899" t="str">
            <v>Property_Trusts</v>
          </cell>
        </row>
        <row r="1900">
          <cell r="BT1900" t="str">
            <v>mFund</v>
          </cell>
        </row>
        <row r="1901">
          <cell r="BT1901" t="str">
            <v>ETC_SP</v>
          </cell>
        </row>
        <row r="1902">
          <cell r="BT1902" t="str">
            <v>Exchange_Transacted_Funds_(ETFs Single Assets)</v>
          </cell>
        </row>
        <row r="1903">
          <cell r="BT1903" t="str">
            <v>Total</v>
          </cell>
        </row>
        <row r="1904">
          <cell r="BT1904" t="str">
            <v>Absolute_Return_Funds</v>
          </cell>
        </row>
        <row r="1905">
          <cell r="BT1905" t="str">
            <v>Exchange_Transacted_Funds_(ETFs)</v>
          </cell>
        </row>
        <row r="1906">
          <cell r="BT1906" t="str">
            <v>Infrastructure_Funds</v>
          </cell>
        </row>
        <row r="1907">
          <cell r="BT1907" t="str">
            <v>Investment_Companies_&amp;_Trusts</v>
          </cell>
        </row>
        <row r="1908">
          <cell r="BT1908" t="str">
            <v>Pooled_Development_Funds_(PDFs)</v>
          </cell>
        </row>
        <row r="1909">
          <cell r="BT1909" t="str">
            <v>Property_Trusts</v>
          </cell>
        </row>
        <row r="1910">
          <cell r="BT1910" t="str">
            <v>mFund</v>
          </cell>
        </row>
        <row r="1911">
          <cell r="BT1911" t="str">
            <v>ETC_SP</v>
          </cell>
        </row>
        <row r="1912">
          <cell r="BT1912" t="str">
            <v>Exchange_Transacted_Funds_(ETFs Single Assets)</v>
          </cell>
        </row>
        <row r="1913">
          <cell r="BT1913" t="str">
            <v>Total</v>
          </cell>
        </row>
        <row r="1914">
          <cell r="BT1914" t="str">
            <v>Absolute_Return_Funds</v>
          </cell>
        </row>
        <row r="1915">
          <cell r="BT1915" t="str">
            <v>Exchange_Transacted_Funds_(ETFs)</v>
          </cell>
        </row>
        <row r="1916">
          <cell r="BT1916" t="str">
            <v>Infrastructure_Funds</v>
          </cell>
        </row>
        <row r="1917">
          <cell r="BT1917" t="str">
            <v>Investment_Companies_&amp;_Trusts</v>
          </cell>
        </row>
        <row r="1918">
          <cell r="BT1918" t="str">
            <v>Pooled_Development_Funds_(PDFs)</v>
          </cell>
        </row>
        <row r="1919">
          <cell r="BT1919" t="str">
            <v>Property_Trusts</v>
          </cell>
        </row>
        <row r="1920">
          <cell r="BT1920" t="str">
            <v>mFund</v>
          </cell>
        </row>
        <row r="1921">
          <cell r="BT1921" t="str">
            <v>ETC_SP</v>
          </cell>
        </row>
        <row r="1922">
          <cell r="BT1922" t="str">
            <v>Exchange_Transacted_Funds_(ETFs Single Assets)</v>
          </cell>
        </row>
        <row r="1923">
          <cell r="BT1923" t="str">
            <v>Total</v>
          </cell>
        </row>
        <row r="1924">
          <cell r="BT1924" t="str">
            <v>Absolute_Return_Funds</v>
          </cell>
        </row>
        <row r="1925">
          <cell r="BT1925" t="str">
            <v>Exchange_Transacted_Funds_(ETFs)</v>
          </cell>
        </row>
        <row r="1926">
          <cell r="BT1926" t="str">
            <v>Infrastructure_Funds</v>
          </cell>
        </row>
        <row r="1927">
          <cell r="BT1927" t="str">
            <v>Investment_Companies_&amp;_Trusts</v>
          </cell>
        </row>
        <row r="1928">
          <cell r="BT1928" t="str">
            <v>Pooled_Development_Funds_(PDFs)</v>
          </cell>
        </row>
        <row r="1929">
          <cell r="BT1929" t="str">
            <v>Property_Trusts</v>
          </cell>
        </row>
        <row r="1930">
          <cell r="BT1930" t="str">
            <v>mFund</v>
          </cell>
        </row>
        <row r="1931">
          <cell r="BT1931" t="str">
            <v>ETC_SP</v>
          </cell>
        </row>
        <row r="1932">
          <cell r="BT1932" t="str">
            <v>Exchange_Transacted_Funds_(ETFs Single Assets)</v>
          </cell>
        </row>
        <row r="1933">
          <cell r="BT1933" t="str">
            <v>Total</v>
          </cell>
        </row>
        <row r="1934">
          <cell r="BT1934" t="str">
            <v>Absolute_Return_Funds</v>
          </cell>
        </row>
        <row r="1935">
          <cell r="BT1935" t="str">
            <v>Exchange_Transacted_Funds_(ETFs)</v>
          </cell>
        </row>
        <row r="1936">
          <cell r="BT1936" t="str">
            <v>Infrastructure_Funds</v>
          </cell>
        </row>
        <row r="1937">
          <cell r="BT1937" t="str">
            <v>Investment_Companies_&amp;_Trusts</v>
          </cell>
        </row>
        <row r="1938">
          <cell r="BT1938" t="str">
            <v>Pooled_Development_Funds_(PDFs)</v>
          </cell>
        </row>
        <row r="1939">
          <cell r="BT1939" t="str">
            <v>Property_Trusts</v>
          </cell>
        </row>
        <row r="1940">
          <cell r="BT1940" t="str">
            <v>mFund</v>
          </cell>
        </row>
        <row r="1941">
          <cell r="BT1941" t="str">
            <v>ETC_SP</v>
          </cell>
        </row>
        <row r="1942">
          <cell r="BT1942" t="str">
            <v>Exchange_Transacted_Funds_(ETFs Single Assets)</v>
          </cell>
        </row>
        <row r="1943">
          <cell r="BT1943" t="str">
            <v>Total</v>
          </cell>
        </row>
        <row r="1944">
          <cell r="BT1944" t="str">
            <v>Absolute_Return_Funds</v>
          </cell>
        </row>
        <row r="1945">
          <cell r="BT1945" t="str">
            <v>Exchange_Transacted_Funds_(ETFs)</v>
          </cell>
        </row>
        <row r="1946">
          <cell r="BT1946" t="str">
            <v>Infrastructure_Funds</v>
          </cell>
        </row>
        <row r="1947">
          <cell r="BT1947" t="str">
            <v>Investment_Companies_&amp;_Trusts</v>
          </cell>
        </row>
        <row r="1948">
          <cell r="BT1948" t="str">
            <v>Pooled_Development_Funds_(PDFs)</v>
          </cell>
        </row>
        <row r="1949">
          <cell r="BT1949" t="str">
            <v>Property_Trusts</v>
          </cell>
        </row>
        <row r="1950">
          <cell r="BT1950" t="str">
            <v>mFund</v>
          </cell>
        </row>
        <row r="1951">
          <cell r="BT1951" t="str">
            <v>ETC_SP</v>
          </cell>
        </row>
        <row r="1952">
          <cell r="BT1952" t="str">
            <v>Exchange_Transacted_Funds_(ETFs Single Assets)</v>
          </cell>
        </row>
        <row r="1953">
          <cell r="BT1953" t="str">
            <v>Total</v>
          </cell>
        </row>
        <row r="1954">
          <cell r="BT1954" t="str">
            <v>Absolute_Return_Funds</v>
          </cell>
        </row>
        <row r="1955">
          <cell r="BT1955" t="str">
            <v>Exchange_Transacted_Funds_(ETFs)</v>
          </cell>
        </row>
        <row r="1956">
          <cell r="BT1956" t="str">
            <v>Infrastructure_Funds</v>
          </cell>
        </row>
        <row r="1957">
          <cell r="BT1957" t="str">
            <v>Investment_Companies_&amp;_Trusts</v>
          </cell>
        </row>
        <row r="1958">
          <cell r="BT1958" t="str">
            <v>Pooled_Development_Funds_(PDFs)</v>
          </cell>
        </row>
        <row r="1959">
          <cell r="BT1959" t="str">
            <v>Property_Trusts</v>
          </cell>
        </row>
        <row r="1960">
          <cell r="BT1960" t="str">
            <v>mFund</v>
          </cell>
        </row>
        <row r="1961">
          <cell r="BT1961" t="str">
            <v>ETC_SP</v>
          </cell>
        </row>
        <row r="1962">
          <cell r="BT1962" t="str">
            <v>Exchange_Transacted_Funds_(ETFs Single Assets)</v>
          </cell>
        </row>
        <row r="1963">
          <cell r="BT1963" t="str">
            <v>Total</v>
          </cell>
        </row>
        <row r="1964">
          <cell r="BT1964" t="str">
            <v>Absolute_Return_Funds</v>
          </cell>
        </row>
        <row r="1965">
          <cell r="BT1965" t="str">
            <v>Exchange_Transacted_Funds_(ETFs)</v>
          </cell>
        </row>
        <row r="1966">
          <cell r="BT1966" t="str">
            <v>Infrastructure_Funds</v>
          </cell>
        </row>
        <row r="1967">
          <cell r="BT1967" t="str">
            <v>Investment_Companies_&amp;_Trusts</v>
          </cell>
        </row>
        <row r="1968">
          <cell r="BT1968" t="str">
            <v>Pooled_Development_Funds_(PDFs)</v>
          </cell>
        </row>
        <row r="1969">
          <cell r="BT1969" t="str">
            <v>Property_Trusts</v>
          </cell>
        </row>
        <row r="1970">
          <cell r="BT1970" t="str">
            <v>mFund</v>
          </cell>
        </row>
        <row r="1971">
          <cell r="BT1971" t="str">
            <v>ETC_SP</v>
          </cell>
        </row>
        <row r="1972">
          <cell r="BT1972" t="str">
            <v>Exchange_Transacted_Funds_(ETFs Single Assets)</v>
          </cell>
        </row>
        <row r="1973">
          <cell r="BT1973" t="str">
            <v>Total</v>
          </cell>
        </row>
        <row r="1974">
          <cell r="BT1974" t="str">
            <v>Absolute_Return_Funds</v>
          </cell>
        </row>
        <row r="1975">
          <cell r="BT1975" t="str">
            <v>Exchange_Transacted_Funds_(ETFs)</v>
          </cell>
        </row>
        <row r="1976">
          <cell r="BT1976" t="str">
            <v>Infrastructure_Funds</v>
          </cell>
        </row>
        <row r="1977">
          <cell r="BT1977" t="str">
            <v>Investment_Companies_&amp;_Trusts</v>
          </cell>
        </row>
        <row r="1978">
          <cell r="BT1978" t="str">
            <v>Pooled_Development_Funds_(PDFs)</v>
          </cell>
        </row>
        <row r="1979">
          <cell r="BT1979" t="str">
            <v>Property_Trusts</v>
          </cell>
        </row>
        <row r="1980">
          <cell r="BT1980" t="str">
            <v>mFund</v>
          </cell>
        </row>
        <row r="1981">
          <cell r="BT1981" t="str">
            <v>ETC_SP</v>
          </cell>
        </row>
        <row r="1982">
          <cell r="BT1982" t="str">
            <v>Exchange_Transacted_Funds_(ETFs Single Assets)</v>
          </cell>
        </row>
        <row r="1983">
          <cell r="BT1983" t="str">
            <v>Total</v>
          </cell>
        </row>
        <row r="1984">
          <cell r="BT1984" t="str">
            <v>Absolute_Return_Funds</v>
          </cell>
        </row>
        <row r="1985">
          <cell r="BT1985" t="str">
            <v>Exchange_Transacted_Funds_(ETFs)</v>
          </cell>
        </row>
        <row r="1986">
          <cell r="BT1986" t="str">
            <v>Infrastructure_Funds</v>
          </cell>
        </row>
        <row r="1987">
          <cell r="BT1987" t="str">
            <v>Investment_Companies_&amp;_Trusts</v>
          </cell>
        </row>
        <row r="1988">
          <cell r="BT1988" t="str">
            <v>Pooled_Development_Funds_(PDFs)</v>
          </cell>
        </row>
        <row r="1989">
          <cell r="BT1989" t="str">
            <v>Property_Trusts</v>
          </cell>
        </row>
        <row r="1990">
          <cell r="BT1990" t="str">
            <v>mFund</v>
          </cell>
        </row>
        <row r="1991">
          <cell r="BT1991" t="str">
            <v>ETC_SP</v>
          </cell>
        </row>
        <row r="1992">
          <cell r="BT1992" t="str">
            <v>Exchange_Transacted_Funds_(ETFs Single Assets)</v>
          </cell>
        </row>
        <row r="1993">
          <cell r="BT1993" t="str">
            <v>Total</v>
          </cell>
        </row>
      </sheetData>
      <sheetData sheetId="45"/>
      <sheetData sheetId="46"/>
      <sheetData sheetId="47"/>
      <sheetData sheetId="48"/>
      <sheetData sheetId="49"/>
      <sheetData sheetId="50"/>
    </sheetDataSet>
  </externalBook>
</externalLink>
</file>

<file path=xl/theme/theme1.xml><?xml version="1.0" encoding="utf-8"?>
<a:theme xmlns:a="http://schemas.openxmlformats.org/drawingml/2006/main" name="ASX Primary Set">
  <a:themeElements>
    <a:clrScheme name="ASX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0C3B6C"/>
      </a:accent1>
      <a:accent2>
        <a:srgbClr val="009FDF"/>
      </a:accent2>
      <a:accent3>
        <a:srgbClr val="215EAC"/>
      </a:accent3>
      <a:accent4>
        <a:srgbClr val="8AA3BA"/>
      </a:accent4>
      <a:accent5>
        <a:srgbClr val="00A68F"/>
      </a:accent5>
      <a:accent6>
        <a:srgbClr val="38B24A"/>
      </a:accent6>
      <a:hlink>
        <a:srgbClr val="009FDF"/>
      </a:hlink>
      <a:folHlink>
        <a:srgbClr val="EF4338"/>
      </a:folHlink>
    </a:clrScheme>
    <a:fontScheme name="ASX Fonts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Modul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7500"/>
                <a:satMod val="137000"/>
              </a:schemeClr>
            </a:gs>
            <a:gs pos="55000">
              <a:schemeClr val="phClr">
                <a:shade val="69000"/>
                <a:satMod val="137000"/>
              </a:schemeClr>
            </a:gs>
            <a:gs pos="100000">
              <a:schemeClr val="phClr">
                <a:shade val="98000"/>
                <a:satMod val="137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48000" cap="flat" cmpd="thickThin" algn="ctr">
          <a:solidFill>
            <a:schemeClr val="phClr"/>
          </a:solidFill>
          <a:prstDash val="solid"/>
        </a:ln>
        <a:ln w="48500" cap="flat" cmpd="thickThin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5000" dist="25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39000" dist="254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39000" dist="25400" dir="5400000" rotWithShape="0">
              <a:srgbClr val="000000">
                <a:alpha val="38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1800000"/>
            </a:lightRig>
          </a:scene3d>
          <a:sp3d prstMaterial="matte">
            <a:bevelT h="200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8000"/>
                <a:satMod val="300000"/>
              </a:schemeClr>
            </a:gs>
            <a:gs pos="12000">
              <a:schemeClr val="phClr">
                <a:tint val="48000"/>
                <a:satMod val="300000"/>
              </a:schemeClr>
            </a:gs>
            <a:gs pos="20000">
              <a:schemeClr val="phClr">
                <a:tint val="49000"/>
                <a:satMod val="300000"/>
              </a:schemeClr>
            </a:gs>
            <a:gs pos="100000">
              <a:schemeClr val="phClr">
                <a:shade val="30000"/>
              </a:schemeClr>
            </a:gs>
          </a:gsLst>
          <a:path path="circle">
            <a:fillToRect l="10000" t="-25000" r="10000" b="125000"/>
          </a:path>
        </a:gradFill>
        <a:blipFill>
          <a:blip xmlns:r="http://schemas.openxmlformats.org/officeDocument/2006/relationships">
            <a:duotone>
              <a:schemeClr val="phClr">
                <a:shade val="75000"/>
                <a:satMod val="105000"/>
              </a:schemeClr>
              <a:schemeClr val="phClr">
                <a:tint val="95000"/>
                <a:satMod val="105000"/>
              </a:schemeClr>
            </a:duotone>
          </a:blip>
          <a:tile tx="0" ty="0" sx="38000" sy="38000" flip="none" algn="tl"/>
        </a:blipFill>
      </a:bgFillStyleLst>
    </a:fmtScheme>
  </a:themeElements>
  <a:objectDefaults>
    <a:spDef>
      <a:spPr>
        <a:solidFill>
          <a:schemeClr val="accent1"/>
        </a:solidFill>
        <a:ln>
          <a:noFill/>
        </a:ln>
      </a:spPr>
      <a:bodyPr/>
      <a:lstStyle/>
      <a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a:style>
    </a:spDef>
  </a:objectDefaults>
  <a:extraClrSchemeLst/>
  <a:custClrLst>
    <a:custClr name="Soft Green">
      <a:srgbClr val="AFDBCE"/>
    </a:custClr>
    <a:custClr name="Vibrant Yellow">
      <a:srgbClr val="FFC649"/>
    </a:custClr>
    <a:custClr name="Vibrant Red">
      <a:srgbClr val="EF4337"/>
    </a:custClr>
  </a:custClrLst>
  <a:extLst>
    <a:ext uri="{05A4C25C-085E-4340-85A3-A5531E510DB2}">
      <thm15:themeFamily xmlns:thm15="http://schemas.microsoft.com/office/thememl/2012/main" name="Master_ASX.potx" id="{EED84363-F2F2-4A39-AABC-16859F34B6BE}" vid="{0A46FB6D-1131-4E44-8B56-B6ABFCCCEE3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99CCFF"/>
    <pageSetUpPr fitToPage="1"/>
  </sheetPr>
  <dimension ref="A1:AD372"/>
  <sheetViews>
    <sheetView showGridLines="0" view="pageBreakPreview" zoomScale="95" zoomScaleNormal="85" zoomScaleSheetLayoutView="100" workbookViewId="0">
      <pane xSplit="5" ySplit="10" topLeftCell="F267" activePane="bottomRight" state="frozen"/>
      <selection activeCell="D281" sqref="D281"/>
      <selection pane="topRight" activeCell="D281" sqref="D281"/>
      <selection pane="bottomLeft" activeCell="D281" sqref="D281"/>
      <selection pane="bottomRight" sqref="A1:XFD1048576"/>
    </sheetView>
  </sheetViews>
  <sheetFormatPr defaultColWidth="9" defaultRowHeight="14.5"/>
  <cols>
    <col min="1" max="1" width="9" style="14" customWidth="1"/>
    <col min="2" max="2" width="5.5" style="14" customWidth="1"/>
    <col min="3" max="3" width="11" style="14" customWidth="1"/>
    <col min="4" max="4" width="30.75" style="78" customWidth="1"/>
    <col min="5" max="5" width="0.5" style="78" customWidth="1"/>
    <col min="6" max="6" width="6" style="12" customWidth="1"/>
    <col min="7" max="7" width="7.75" style="13" customWidth="1"/>
    <col min="8" max="8" width="6.58203125" style="13" customWidth="1"/>
    <col min="9" max="9" width="10.25" style="13" customWidth="1"/>
    <col min="10" max="10" width="10.25" style="97" customWidth="1"/>
    <col min="11" max="11" width="10.25" style="12" customWidth="1"/>
    <col min="12" max="12" width="11.25" style="97" customWidth="1"/>
    <col min="13" max="13" width="10.5" style="98" customWidth="1"/>
    <col min="14" max="14" width="9.25" style="97" bestFit="1" customWidth="1"/>
    <col min="15" max="15" width="8.5" style="98" customWidth="1"/>
    <col min="16" max="16" width="8.5" style="97" customWidth="1"/>
    <col min="17" max="17" width="8.5" style="98" customWidth="1"/>
    <col min="18" max="18" width="0.5" style="99" customWidth="1"/>
    <col min="19" max="19" width="9.75" style="97" customWidth="1"/>
    <col min="20" max="20" width="0.5" style="99" customWidth="1"/>
    <col min="21" max="21" width="13.5" style="100" customWidth="1"/>
    <col min="22" max="22" width="9.75" style="101" customWidth="1"/>
    <col min="23" max="23" width="9.58203125" style="100" customWidth="1"/>
    <col min="24" max="24" width="9.75" style="101" customWidth="1"/>
    <col min="25" max="25" width="10.08203125" style="6" customWidth="1"/>
    <col min="26" max="26" width="8.08203125" style="14" customWidth="1"/>
    <col min="27" max="27" width="8.5" style="14" customWidth="1"/>
    <col min="28" max="28" width="3.75" style="14" customWidth="1"/>
    <col min="29" max="29" width="43.25" style="14" customWidth="1"/>
    <col min="30" max="30" width="9.75" style="31" customWidth="1"/>
    <col min="31" max="16384" width="9" style="14"/>
  </cols>
  <sheetData>
    <row r="1" spans="1:30" s="6" customFormat="1">
      <c r="A1" s="1"/>
      <c r="B1" s="1"/>
      <c r="C1" s="1"/>
      <c r="D1" s="2"/>
      <c r="E1" s="1"/>
      <c r="F1" s="3"/>
      <c r="G1" s="4"/>
      <c r="H1" s="4"/>
      <c r="I1" s="4"/>
      <c r="J1" s="4"/>
      <c r="K1" s="4"/>
      <c r="L1" s="4"/>
      <c r="M1" s="4"/>
      <c r="N1" s="4"/>
      <c r="O1" s="4"/>
      <c r="P1" s="5"/>
      <c r="Q1" s="5"/>
      <c r="R1" s="5"/>
      <c r="S1" s="5"/>
      <c r="T1" s="5"/>
      <c r="U1" s="5"/>
      <c r="V1" s="4"/>
      <c r="W1" s="4"/>
      <c r="X1" s="4"/>
      <c r="Y1" s="4"/>
      <c r="AD1" s="7"/>
    </row>
    <row r="2" spans="1:30" s="6" customFormat="1">
      <c r="A2" s="1"/>
      <c r="B2" s="1"/>
      <c r="C2" s="1"/>
      <c r="D2" s="2"/>
      <c r="E2" s="1"/>
      <c r="F2" s="3"/>
      <c r="G2" s="4"/>
      <c r="H2" s="4"/>
      <c r="I2" s="4"/>
      <c r="J2" s="4"/>
      <c r="K2" s="4"/>
      <c r="L2" s="4"/>
      <c r="M2" s="4"/>
      <c r="N2" s="4"/>
      <c r="O2" s="4"/>
      <c r="P2" s="8"/>
      <c r="Q2" s="8"/>
      <c r="R2" s="8"/>
      <c r="S2" s="8"/>
      <c r="T2" s="8"/>
      <c r="U2" s="8"/>
      <c r="V2" s="4"/>
      <c r="W2" s="4"/>
      <c r="X2" s="4"/>
      <c r="Y2" s="4"/>
      <c r="AD2" s="7"/>
    </row>
    <row r="3" spans="1:30" s="6" customFormat="1" ht="14.65" customHeight="1">
      <c r="A3" s="1"/>
      <c r="B3" s="1"/>
      <c r="C3" s="1"/>
      <c r="D3" s="9"/>
      <c r="E3" s="9"/>
      <c r="F3" s="9"/>
      <c r="G3" s="10"/>
      <c r="H3" s="10"/>
      <c r="I3" s="10"/>
      <c r="J3" s="10"/>
      <c r="K3" s="10"/>
      <c r="L3" s="10"/>
      <c r="M3" s="10"/>
      <c r="N3" s="10"/>
      <c r="O3" s="10"/>
      <c r="P3" s="11"/>
      <c r="Q3" s="11"/>
      <c r="R3" s="11"/>
      <c r="S3" s="11"/>
      <c r="T3" s="11"/>
      <c r="U3" s="11"/>
      <c r="V3" s="10"/>
      <c r="W3" s="10"/>
      <c r="X3" s="10"/>
      <c r="Y3" s="10"/>
      <c r="AB3" s="12"/>
      <c r="AC3" s="13"/>
      <c r="AD3" s="13"/>
    </row>
    <row r="4" spans="1:30" s="6" customFormat="1" ht="14.65" customHeight="1">
      <c r="A4" s="1"/>
      <c r="B4" s="1"/>
      <c r="C4" s="1"/>
      <c r="D4" s="9"/>
      <c r="E4" s="9"/>
      <c r="F4" s="9"/>
      <c r="G4" s="10"/>
      <c r="H4" s="10"/>
      <c r="I4" s="10"/>
      <c r="J4" s="10"/>
      <c r="K4" s="10"/>
      <c r="L4" s="10"/>
      <c r="M4" s="10"/>
      <c r="N4" s="10"/>
      <c r="O4" s="10"/>
      <c r="P4" s="11"/>
      <c r="Q4" s="11"/>
      <c r="R4" s="11"/>
      <c r="S4" s="11"/>
      <c r="T4" s="11"/>
      <c r="U4" s="11"/>
      <c r="V4" s="10"/>
      <c r="W4" s="10"/>
      <c r="X4" s="10"/>
      <c r="Y4" s="10"/>
      <c r="AB4" s="12"/>
      <c r="AC4" s="13"/>
      <c r="AD4" s="13"/>
    </row>
    <row r="5" spans="1:30" s="6" customFormat="1" ht="14.65" customHeight="1">
      <c r="A5" s="1"/>
      <c r="B5" s="1"/>
      <c r="C5" s="1"/>
      <c r="D5" s="9"/>
      <c r="E5" s="9"/>
      <c r="F5" s="9"/>
      <c r="G5" s="10"/>
      <c r="H5" s="10"/>
      <c r="I5" s="10"/>
      <c r="J5" s="10"/>
      <c r="K5" s="10"/>
      <c r="L5" s="10"/>
      <c r="M5" s="10"/>
      <c r="N5" s="10"/>
      <c r="O5" s="10"/>
      <c r="P5" s="11"/>
      <c r="Q5" s="11"/>
      <c r="R5" s="11"/>
      <c r="S5" s="11"/>
      <c r="T5" s="11"/>
      <c r="U5" s="11"/>
      <c r="V5" s="10"/>
      <c r="W5" s="10"/>
      <c r="X5" s="10"/>
      <c r="Y5" s="10"/>
      <c r="AB5" s="12"/>
      <c r="AC5" s="13"/>
      <c r="AD5" s="13"/>
    </row>
    <row r="6" spans="1:30" ht="14.65" customHeight="1">
      <c r="A6" s="1"/>
      <c r="B6" s="1"/>
      <c r="C6" s="1"/>
      <c r="D6" s="9"/>
      <c r="E6" s="9"/>
      <c r="F6" s="9"/>
      <c r="G6" s="10"/>
      <c r="H6" s="10"/>
      <c r="I6" s="10"/>
      <c r="J6" s="10"/>
      <c r="K6" s="10"/>
      <c r="L6" s="10"/>
      <c r="M6" s="10"/>
      <c r="N6" s="10"/>
      <c r="O6" s="10"/>
      <c r="P6" s="11"/>
      <c r="Q6" s="11"/>
      <c r="R6" s="11"/>
      <c r="S6" s="11"/>
      <c r="T6" s="11"/>
      <c r="U6" s="11"/>
      <c r="V6" s="10"/>
      <c r="W6" s="10"/>
      <c r="X6" s="10"/>
      <c r="Y6" s="10"/>
      <c r="AB6" s="12"/>
      <c r="AC6" s="13"/>
      <c r="AD6" s="13"/>
    </row>
    <row r="7" spans="1:30">
      <c r="A7" s="1"/>
      <c r="B7" s="1"/>
      <c r="C7" s="1"/>
      <c r="D7" s="2"/>
      <c r="E7" s="1"/>
      <c r="F7" s="3"/>
      <c r="G7" s="4"/>
      <c r="H7" s="4"/>
      <c r="I7" s="4"/>
      <c r="J7" s="4"/>
      <c r="K7" s="4"/>
      <c r="L7" s="4"/>
      <c r="M7" s="4"/>
      <c r="N7" s="4"/>
      <c r="O7" s="4"/>
      <c r="P7" s="15"/>
      <c r="Q7" s="15"/>
      <c r="R7" s="15"/>
      <c r="S7" s="15"/>
      <c r="T7" s="15"/>
      <c r="U7" s="15"/>
      <c r="V7" s="4"/>
      <c r="W7" s="4"/>
      <c r="X7" s="4"/>
      <c r="Y7" s="4"/>
      <c r="AB7" s="12"/>
      <c r="AC7" s="13"/>
      <c r="AD7" s="13"/>
    </row>
    <row r="8" spans="1:30" s="17" customFormat="1" ht="18" customHeight="1">
      <c r="A8" s="16" t="s">
        <v>784</v>
      </c>
      <c r="E8" s="18"/>
      <c r="G8" s="19"/>
      <c r="H8" s="19"/>
      <c r="I8" s="19"/>
      <c r="J8" s="19"/>
      <c r="K8" s="19"/>
      <c r="L8" s="19"/>
      <c r="M8" s="19"/>
      <c r="N8" s="19"/>
      <c r="O8" s="19"/>
      <c r="P8" s="19"/>
      <c r="Q8" s="19"/>
      <c r="R8" s="20"/>
      <c r="S8" s="19"/>
      <c r="T8" s="20"/>
      <c r="U8" s="19"/>
      <c r="V8" s="19"/>
      <c r="W8" s="19"/>
      <c r="X8" s="19"/>
      <c r="Y8" s="21" t="s">
        <v>785</v>
      </c>
      <c r="AB8" s="12"/>
      <c r="AC8" s="13"/>
      <c r="AD8" s="13"/>
    </row>
    <row r="9" spans="1:30" s="23" customFormat="1" ht="15.5">
      <c r="A9" s="22" t="s">
        <v>0</v>
      </c>
      <c r="E9" s="18"/>
      <c r="F9" s="22" t="s">
        <v>1</v>
      </c>
      <c r="G9" s="24"/>
      <c r="H9" s="24"/>
      <c r="I9" s="24"/>
      <c r="J9" s="24"/>
      <c r="K9" s="24"/>
      <c r="L9" s="24"/>
      <c r="M9" s="24"/>
      <c r="N9" s="24"/>
      <c r="O9" s="24"/>
      <c r="P9" s="24"/>
      <c r="Q9" s="25"/>
      <c r="R9" s="26"/>
      <c r="S9" s="25" t="s">
        <v>2</v>
      </c>
      <c r="T9" s="26"/>
      <c r="U9" s="25" t="s">
        <v>3</v>
      </c>
      <c r="V9" s="24"/>
      <c r="W9" s="24"/>
      <c r="X9" s="24"/>
      <c r="Y9" s="24"/>
      <c r="AD9" s="24"/>
    </row>
    <row r="10" spans="1:30" ht="63" customHeight="1">
      <c r="A10" s="27" t="s">
        <v>4</v>
      </c>
      <c r="B10" s="27" t="s">
        <v>5</v>
      </c>
      <c r="C10" s="28" t="s">
        <v>6</v>
      </c>
      <c r="D10" s="29"/>
      <c r="E10" s="29"/>
      <c r="F10" s="29" t="s">
        <v>7</v>
      </c>
      <c r="G10" s="29" t="s">
        <v>8</v>
      </c>
      <c r="H10" s="29" t="s">
        <v>9</v>
      </c>
      <c r="I10" s="29" t="s">
        <v>10</v>
      </c>
      <c r="J10" s="29" t="s">
        <v>11</v>
      </c>
      <c r="K10" s="29" t="s">
        <v>12</v>
      </c>
      <c r="L10" s="29" t="s">
        <v>13</v>
      </c>
      <c r="M10" s="29" t="s">
        <v>14</v>
      </c>
      <c r="N10" s="29" t="s">
        <v>15</v>
      </c>
      <c r="O10" s="29" t="s">
        <v>16</v>
      </c>
      <c r="P10" s="29" t="s">
        <v>17</v>
      </c>
      <c r="Q10" s="29" t="s">
        <v>18</v>
      </c>
      <c r="R10" s="30"/>
      <c r="S10" s="29" t="s">
        <v>19</v>
      </c>
      <c r="T10" s="30"/>
      <c r="U10" s="29" t="s">
        <v>20</v>
      </c>
      <c r="V10" s="29" t="s">
        <v>21</v>
      </c>
      <c r="W10" s="29" t="s">
        <v>22</v>
      </c>
      <c r="X10" s="29" t="s">
        <v>23</v>
      </c>
      <c r="Y10" s="29" t="s">
        <v>24</v>
      </c>
    </row>
    <row r="11" spans="1:30" s="23" customFormat="1" ht="15" customHeight="1">
      <c r="A11" s="32" t="s">
        <v>25</v>
      </c>
      <c r="B11" s="22"/>
      <c r="C11" s="22"/>
      <c r="D11" s="22"/>
      <c r="E11" s="18"/>
      <c r="F11" s="33"/>
      <c r="G11" s="33"/>
      <c r="H11" s="33"/>
      <c r="I11" s="33"/>
      <c r="J11" s="33"/>
      <c r="K11" s="33"/>
      <c r="L11" s="33"/>
      <c r="M11" s="33"/>
      <c r="N11" s="33"/>
      <c r="O11" s="33"/>
      <c r="P11" s="33"/>
      <c r="Q11" s="33"/>
      <c r="R11" s="34"/>
      <c r="S11" s="33"/>
      <c r="T11" s="34"/>
      <c r="U11" s="33"/>
      <c r="V11" s="33"/>
      <c r="W11" s="33"/>
      <c r="X11" s="33"/>
      <c r="Y11" s="33"/>
      <c r="AB11" s="12"/>
      <c r="AC11" s="13"/>
      <c r="AD11" s="13"/>
    </row>
    <row r="12" spans="1:30">
      <c r="A12" s="35" t="s">
        <v>26</v>
      </c>
      <c r="B12" s="36" t="s">
        <v>27</v>
      </c>
      <c r="C12" s="37" t="s">
        <v>786</v>
      </c>
      <c r="D12" s="38"/>
      <c r="E12" s="18"/>
      <c r="F12" s="39">
        <v>0.04</v>
      </c>
      <c r="G12" s="40">
        <v>3978.3139332600003</v>
      </c>
      <c r="H12" s="41">
        <v>299.5005343000002</v>
      </c>
      <c r="I12" s="40">
        <v>30.463200000000001</v>
      </c>
      <c r="J12" s="41">
        <v>3974.4094395300003</v>
      </c>
      <c r="K12" s="40">
        <v>299.24095705000019</v>
      </c>
      <c r="L12" s="41">
        <v>30.470181150000002</v>
      </c>
      <c r="M12" s="42">
        <v>213260099.52375501</v>
      </c>
      <c r="N12" s="43">
        <v>1742843</v>
      </c>
      <c r="O12" s="42">
        <v>12380</v>
      </c>
      <c r="P12" s="44">
        <v>5.3605648800319934E-2</v>
      </c>
      <c r="Q12" s="45">
        <v>2.3209078150616811E-4</v>
      </c>
      <c r="R12" s="46"/>
      <c r="S12" s="47">
        <v>126.93</v>
      </c>
      <c r="T12" s="48"/>
      <c r="U12" s="49">
        <v>3.7119790435673206E-2</v>
      </c>
      <c r="V12" s="50">
        <v>8.0439220000000006E-2</v>
      </c>
      <c r="W12" s="49">
        <v>0.13666439999999999</v>
      </c>
      <c r="X12" s="50">
        <v>0.10757419999999999</v>
      </c>
      <c r="Y12" s="49">
        <v>0.11914659999999999</v>
      </c>
      <c r="AB12" s="12"/>
      <c r="AC12" s="13"/>
      <c r="AD12" s="13"/>
    </row>
    <row r="13" spans="1:30">
      <c r="A13" s="35" t="s">
        <v>28</v>
      </c>
      <c r="B13" s="36" t="s">
        <v>27</v>
      </c>
      <c r="C13" s="37" t="s">
        <v>787</v>
      </c>
      <c r="D13" s="38"/>
      <c r="E13" s="18"/>
      <c r="F13" s="39">
        <v>0.05</v>
      </c>
      <c r="G13" s="40">
        <v>4826.8452020100003</v>
      </c>
      <c r="H13" s="41">
        <v>345.0878151000004</v>
      </c>
      <c r="I13" s="40">
        <v>16.12275</v>
      </c>
      <c r="J13" s="41">
        <v>4804.0475413800004</v>
      </c>
      <c r="K13" s="40">
        <v>343.60712215000058</v>
      </c>
      <c r="L13" s="41">
        <v>16.20674185</v>
      </c>
      <c r="M13" s="42">
        <v>393290243.14541692</v>
      </c>
      <c r="N13" s="43">
        <v>13248083</v>
      </c>
      <c r="O13" s="42">
        <v>15944</v>
      </c>
      <c r="P13" s="44">
        <v>8.1479771296921341E-2</v>
      </c>
      <c r="Q13" s="45">
        <v>3.9393233079618124E-4</v>
      </c>
      <c r="R13" s="46"/>
      <c r="S13" s="47">
        <v>30.71</v>
      </c>
      <c r="T13" s="48"/>
      <c r="U13" s="49">
        <v>3.8202214262455222E-2</v>
      </c>
      <c r="V13" s="50">
        <v>8.1338019999999997E-2</v>
      </c>
      <c r="W13" s="49">
        <v>0.1379388</v>
      </c>
      <c r="X13" s="50">
        <v>0.1022584</v>
      </c>
      <c r="Y13" s="49">
        <v>0.11656169999999999</v>
      </c>
      <c r="AB13" s="12"/>
      <c r="AC13" s="13"/>
      <c r="AD13" s="13"/>
    </row>
    <row r="14" spans="1:30">
      <c r="A14" s="35" t="s">
        <v>29</v>
      </c>
      <c r="B14" s="36" t="s">
        <v>27</v>
      </c>
      <c r="C14" s="37" t="s">
        <v>788</v>
      </c>
      <c r="D14" s="38"/>
      <c r="E14" s="18"/>
      <c r="F14" s="39">
        <v>0.24</v>
      </c>
      <c r="G14" s="40">
        <v>584.45791273999998</v>
      </c>
      <c r="H14" s="41">
        <v>40.327792700000046</v>
      </c>
      <c r="I14" s="40">
        <v>0</v>
      </c>
      <c r="J14" s="41">
        <v>583.79077469000003</v>
      </c>
      <c r="K14" s="40">
        <v>42.375345350000025</v>
      </c>
      <c r="L14" s="41">
        <v>2.2487499</v>
      </c>
      <c r="M14" s="42">
        <v>30658391.960000001</v>
      </c>
      <c r="N14" s="43">
        <v>1067503</v>
      </c>
      <c r="O14" s="42">
        <v>1619</v>
      </c>
      <c r="P14" s="44">
        <v>5.2456115815543061E-2</v>
      </c>
      <c r="Q14" s="45">
        <v>6.3635135887341531E-4</v>
      </c>
      <c r="R14" s="46"/>
      <c r="S14" s="47">
        <v>29.71</v>
      </c>
      <c r="T14" s="48"/>
      <c r="U14" s="49">
        <v>4.2149478290138001E-2</v>
      </c>
      <c r="V14" s="50">
        <v>7.8402909999999992E-2</v>
      </c>
      <c r="W14" s="49">
        <v>0.14546190000000001</v>
      </c>
      <c r="X14" s="50">
        <v>0.125782</v>
      </c>
      <c r="Y14" s="49">
        <v>0.12832250000000001</v>
      </c>
      <c r="AB14" s="12"/>
      <c r="AC14" s="13"/>
      <c r="AD14" s="13"/>
    </row>
    <row r="15" spans="1:30">
      <c r="A15" s="35" t="s">
        <v>30</v>
      </c>
      <c r="B15" s="36" t="s">
        <v>27</v>
      </c>
      <c r="C15" s="37" t="s">
        <v>789</v>
      </c>
      <c r="D15" s="38"/>
      <c r="E15" s="18"/>
      <c r="F15" s="39">
        <v>0.35</v>
      </c>
      <c r="G15" s="40">
        <v>2119.7176852000002</v>
      </c>
      <c r="H15" s="41">
        <v>163.2735129000001</v>
      </c>
      <c r="I15" s="40">
        <v>26.94</v>
      </c>
      <c r="J15" s="41">
        <v>2104.3459726400001</v>
      </c>
      <c r="K15" s="40">
        <v>160.40826838000012</v>
      </c>
      <c r="L15" s="41">
        <v>24.946260400000003</v>
      </c>
      <c r="M15" s="42">
        <v>67542676.355000004</v>
      </c>
      <c r="N15" s="43">
        <v>1948028</v>
      </c>
      <c r="O15" s="42">
        <v>5090</v>
      </c>
      <c r="P15" s="44">
        <v>3.1863996241851988E-2</v>
      </c>
      <c r="Q15" s="45">
        <v>4.9774682182682488E-4</v>
      </c>
      <c r="R15" s="46"/>
      <c r="S15" s="47">
        <v>35.92</v>
      </c>
      <c r="T15" s="48"/>
      <c r="U15" s="49">
        <v>3.5913140311804009E-2</v>
      </c>
      <c r="V15" s="50">
        <v>7.3841549999999992E-2</v>
      </c>
      <c r="W15" s="49">
        <v>0.1230078</v>
      </c>
      <c r="X15" s="50">
        <v>8.9395860000000008E-2</v>
      </c>
      <c r="Y15" s="49">
        <v>0.1079967</v>
      </c>
      <c r="AB15" s="12"/>
      <c r="AC15" s="13"/>
      <c r="AD15" s="13"/>
    </row>
    <row r="16" spans="1:30">
      <c r="A16" s="35" t="s">
        <v>31</v>
      </c>
      <c r="B16" s="36" t="s">
        <v>27</v>
      </c>
      <c r="C16" s="37" t="s">
        <v>790</v>
      </c>
      <c r="D16" s="38"/>
      <c r="E16" s="18"/>
      <c r="F16" s="39">
        <v>0.4</v>
      </c>
      <c r="G16" s="40">
        <v>494.22654763999998</v>
      </c>
      <c r="H16" s="41">
        <v>51.354388060000005</v>
      </c>
      <c r="I16" s="40">
        <v>18.696000000000002</v>
      </c>
      <c r="J16" s="41">
        <v>493.15258707999999</v>
      </c>
      <c r="K16" s="40">
        <v>51.341979099999968</v>
      </c>
      <c r="L16" s="41">
        <v>18.761872239999999</v>
      </c>
      <c r="M16" s="42">
        <v>31747405.57500001</v>
      </c>
      <c r="N16" s="43">
        <v>2072917</v>
      </c>
      <c r="O16" s="42">
        <v>1975</v>
      </c>
      <c r="P16" s="44">
        <v>6.423654440781916E-2</v>
      </c>
      <c r="Q16" s="45">
        <v>1.0749251482984517E-3</v>
      </c>
      <c r="R16" s="46"/>
      <c r="S16" s="47">
        <v>15.58</v>
      </c>
      <c r="T16" s="48"/>
      <c r="U16" s="49">
        <v>5.0260205391527597E-2</v>
      </c>
      <c r="V16" s="50">
        <v>8.1944450000000002E-2</v>
      </c>
      <c r="W16" s="49">
        <v>0.134189</v>
      </c>
      <c r="X16" s="50">
        <v>0.12875019999999998</v>
      </c>
      <c r="Y16" s="49">
        <v>0.12294480000000001</v>
      </c>
      <c r="AB16" s="12"/>
      <c r="AC16" s="13"/>
      <c r="AD16" s="13"/>
    </row>
    <row r="17" spans="1:30">
      <c r="A17" s="35" t="s">
        <v>32</v>
      </c>
      <c r="B17" s="36" t="s">
        <v>27</v>
      </c>
      <c r="C17" s="37" t="s">
        <v>791</v>
      </c>
      <c r="D17" s="38"/>
      <c r="E17" s="18"/>
      <c r="F17" s="39">
        <v>0.05</v>
      </c>
      <c r="G17" s="40">
        <v>4919.2806671999997</v>
      </c>
      <c r="H17" s="41">
        <v>270.85986084999945</v>
      </c>
      <c r="I17" s="40">
        <v>-28.968</v>
      </c>
      <c r="J17" s="41">
        <v>4828.8697670399997</v>
      </c>
      <c r="K17" s="40">
        <v>265.21814963000014</v>
      </c>
      <c r="L17" s="41">
        <v>-29.142012479999998</v>
      </c>
      <c r="M17" s="42">
        <v>231715038.07949999</v>
      </c>
      <c r="N17" s="43">
        <v>3486095</v>
      </c>
      <c r="O17" s="42">
        <v>8362</v>
      </c>
      <c r="P17" s="44">
        <v>4.7103439253729271E-2</v>
      </c>
      <c r="Q17" s="45">
        <v>3.1179889273792933E-4</v>
      </c>
      <c r="R17" s="46"/>
      <c r="S17" s="47">
        <v>68.16</v>
      </c>
      <c r="T17" s="48"/>
      <c r="U17" s="49">
        <v>4.2212646713615021E-2</v>
      </c>
      <c r="V17" s="50">
        <v>8.3151249999999996E-2</v>
      </c>
      <c r="W17" s="49">
        <v>0.13817479999999999</v>
      </c>
      <c r="X17" s="50">
        <v>0.10337429999999999</v>
      </c>
      <c r="Y17" s="49">
        <v>0.11588699999999999</v>
      </c>
    </row>
    <row r="18" spans="1:30">
      <c r="A18" s="35" t="s">
        <v>33</v>
      </c>
      <c r="B18" s="36" t="s">
        <v>27</v>
      </c>
      <c r="C18" s="37" t="s">
        <v>792</v>
      </c>
      <c r="D18" s="38"/>
      <c r="E18" s="18"/>
      <c r="F18" s="39">
        <v>0.28599999999999998</v>
      </c>
      <c r="G18" s="40">
        <v>796.64383140999996</v>
      </c>
      <c r="H18" s="41">
        <v>42.147982679999949</v>
      </c>
      <c r="I18" s="40">
        <v>-5.0452500000000002</v>
      </c>
      <c r="J18" s="41">
        <v>789.76237949000006</v>
      </c>
      <c r="K18" s="40">
        <v>41.759541049999953</v>
      </c>
      <c r="L18" s="41">
        <v>-5.0275579899999991</v>
      </c>
      <c r="M18" s="42">
        <v>22856778.079999998</v>
      </c>
      <c r="N18" s="43">
        <v>348429</v>
      </c>
      <c r="O18" s="42">
        <v>938</v>
      </c>
      <c r="P18" s="44">
        <v>2.869133881266012E-2</v>
      </c>
      <c r="Q18" s="45">
        <v>5.39455761251002E-4</v>
      </c>
      <c r="R18" s="46"/>
      <c r="S18" s="47">
        <v>67.27</v>
      </c>
      <c r="T18" s="48"/>
      <c r="U18" s="49">
        <v>4.162827411922105E-2</v>
      </c>
      <c r="V18" s="50">
        <v>8.276791E-2</v>
      </c>
      <c r="W18" s="49">
        <v>0.14511209999999999</v>
      </c>
      <c r="X18" s="50">
        <v>0.1173309</v>
      </c>
      <c r="Y18" s="49">
        <v>0.12004799999999999</v>
      </c>
    </row>
    <row r="19" spans="1:30">
      <c r="A19" s="35" t="s">
        <v>34</v>
      </c>
      <c r="B19" s="36" t="s">
        <v>27</v>
      </c>
      <c r="C19" s="37" t="s">
        <v>793</v>
      </c>
      <c r="D19" s="38"/>
      <c r="E19" s="18"/>
      <c r="F19" s="39">
        <v>7.0000000000000007E-2</v>
      </c>
      <c r="G19" s="40">
        <v>14383.988210969999</v>
      </c>
      <c r="H19" s="41">
        <v>1214.2059149699994</v>
      </c>
      <c r="I19" s="40">
        <v>254.90700000000001</v>
      </c>
      <c r="J19" s="41">
        <v>14335.848835199999</v>
      </c>
      <c r="K19" s="40">
        <v>1210.8925071999988</v>
      </c>
      <c r="L19" s="41">
        <v>254.85875648999999</v>
      </c>
      <c r="M19" s="42">
        <v>784841146.53759992</v>
      </c>
      <c r="N19" s="43">
        <v>8507176</v>
      </c>
      <c r="O19" s="42">
        <v>39804</v>
      </c>
      <c r="P19" s="44">
        <v>5.4563528211114501E-2</v>
      </c>
      <c r="Q19" s="45">
        <v>2.2213984335335503E-4</v>
      </c>
      <c r="R19" s="46"/>
      <c r="S19" s="47">
        <v>94.41</v>
      </c>
      <c r="T19" s="48"/>
      <c r="U19" s="49">
        <v>3.6757970553966748E-2</v>
      </c>
      <c r="V19" s="50">
        <v>7.995882E-2</v>
      </c>
      <c r="W19" s="49">
        <v>0.1369997</v>
      </c>
      <c r="X19" s="50">
        <v>9.9263489999999996E-2</v>
      </c>
      <c r="Y19" s="49">
        <v>0.11721379999999999</v>
      </c>
    </row>
    <row r="20" spans="1:30">
      <c r="A20" s="35" t="s">
        <v>35</v>
      </c>
      <c r="B20" s="36" t="s">
        <v>27</v>
      </c>
      <c r="C20" s="37" t="s">
        <v>794</v>
      </c>
      <c r="D20" s="38"/>
      <c r="E20" s="18"/>
      <c r="F20" s="39">
        <v>0.2</v>
      </c>
      <c r="G20" s="40">
        <v>226.12312830000002</v>
      </c>
      <c r="H20" s="41">
        <v>18.786626520000009</v>
      </c>
      <c r="I20" s="40">
        <v>1.5589999999999999</v>
      </c>
      <c r="J20" s="41">
        <v>225.54341415000002</v>
      </c>
      <c r="K20" s="40">
        <v>18.741145680000006</v>
      </c>
      <c r="L20" s="41">
        <v>1.5579087</v>
      </c>
      <c r="M20" s="42">
        <v>12341190.615</v>
      </c>
      <c r="N20" s="43">
        <v>165073</v>
      </c>
      <c r="O20" s="42">
        <v>1530</v>
      </c>
      <c r="P20" s="44">
        <v>5.457730355926621E-2</v>
      </c>
      <c r="Q20" s="45">
        <v>4.9831630583018925E-4</v>
      </c>
      <c r="R20" s="46"/>
      <c r="S20" s="47">
        <v>77.95</v>
      </c>
      <c r="T20" s="48"/>
      <c r="U20" s="49">
        <v>4.7333867864015389E-2</v>
      </c>
      <c r="V20" s="50">
        <v>8.8839229999999991E-2</v>
      </c>
      <c r="W20" s="49">
        <v>0.1575106</v>
      </c>
      <c r="X20" s="50">
        <v>0.1359775</v>
      </c>
      <c r="Y20" s="49">
        <v>0.13685219999999998</v>
      </c>
    </row>
    <row r="21" spans="1:30" s="23" customFormat="1" ht="15" customHeight="1">
      <c r="A21" s="32" t="s">
        <v>36</v>
      </c>
      <c r="B21" s="22"/>
      <c r="C21" s="22"/>
      <c r="D21" s="22"/>
      <c r="E21" s="51"/>
      <c r="F21" s="22"/>
      <c r="G21" s="22"/>
      <c r="H21" s="22"/>
      <c r="I21" s="22"/>
      <c r="J21" s="22"/>
      <c r="K21" s="22"/>
      <c r="L21" s="22"/>
      <c r="M21" s="22"/>
      <c r="N21" s="22"/>
      <c r="O21" s="22"/>
      <c r="P21" s="22"/>
      <c r="Q21" s="22"/>
      <c r="R21" s="51"/>
      <c r="S21" s="22"/>
      <c r="T21" s="51"/>
      <c r="U21" s="22"/>
      <c r="V21" s="22"/>
      <c r="W21" s="22"/>
      <c r="X21" s="22"/>
      <c r="Y21" s="22"/>
      <c r="AB21" s="12"/>
      <c r="AC21" s="13"/>
      <c r="AD21" s="13"/>
    </row>
    <row r="22" spans="1:30">
      <c r="A22" s="35" t="s">
        <v>37</v>
      </c>
      <c r="B22" s="36" t="s">
        <v>27</v>
      </c>
      <c r="C22" s="37" t="s">
        <v>795</v>
      </c>
      <c r="D22" s="38"/>
      <c r="E22" s="18"/>
      <c r="F22" s="39">
        <v>0.25</v>
      </c>
      <c r="G22" s="40">
        <v>253.86626853999999</v>
      </c>
      <c r="H22" s="41">
        <v>19.384229860000016</v>
      </c>
      <c r="I22" s="40">
        <v>3.9940000000000002</v>
      </c>
      <c r="J22" s="41">
        <v>253.62215526</v>
      </c>
      <c r="K22" s="40">
        <v>19.369194340000004</v>
      </c>
      <c r="L22" s="41">
        <v>3.9940000000000002</v>
      </c>
      <c r="M22" s="42">
        <v>8796849.290000001</v>
      </c>
      <c r="N22" s="43">
        <v>454564</v>
      </c>
      <c r="O22" s="42">
        <v>1200</v>
      </c>
      <c r="P22" s="44">
        <v>3.4651509003504895E-2</v>
      </c>
      <c r="Q22" s="45">
        <v>1.3984412666414759E-3</v>
      </c>
      <c r="R22" s="46"/>
      <c r="S22" s="47">
        <v>19.97</v>
      </c>
      <c r="T22" s="48"/>
      <c r="U22" s="49">
        <v>3.1422734101151727E-2</v>
      </c>
      <c r="V22" s="50">
        <v>7.250268E-2</v>
      </c>
      <c r="W22" s="49">
        <v>9.7005610000000006E-2</v>
      </c>
      <c r="X22" s="50">
        <v>5.3638000000000005E-2</v>
      </c>
      <c r="Y22" s="49">
        <v>8.9304710000000009E-2</v>
      </c>
    </row>
    <row r="23" spans="1:30">
      <c r="A23" s="35" t="s">
        <v>38</v>
      </c>
      <c r="B23" s="36" t="s">
        <v>39</v>
      </c>
      <c r="C23" s="37" t="s">
        <v>796</v>
      </c>
      <c r="D23" s="38"/>
      <c r="E23" s="18"/>
      <c r="F23" s="39">
        <v>0.99</v>
      </c>
      <c r="G23" s="40">
        <v>45.166789000000001</v>
      </c>
      <c r="H23" s="41">
        <v>2.2122789399999978</v>
      </c>
      <c r="I23" s="40">
        <v>7.3850949999999999E-2</v>
      </c>
      <c r="J23" s="41">
        <v>45.148805199999998</v>
      </c>
      <c r="K23" s="40">
        <v>2.4278130399999918</v>
      </c>
      <c r="L23" s="41">
        <v>0.30101039999999996</v>
      </c>
      <c r="M23" s="42">
        <v>781362.74</v>
      </c>
      <c r="N23" s="43">
        <v>167010</v>
      </c>
      <c r="O23" s="42">
        <v>199</v>
      </c>
      <c r="P23" s="44">
        <v>1.7299497203575841E-2</v>
      </c>
      <c r="Q23" s="45">
        <v>1.0978261870913766E-2</v>
      </c>
      <c r="R23" s="46"/>
      <c r="S23" s="47">
        <v>4.8499999999999996</v>
      </c>
      <c r="T23" s="48"/>
      <c r="U23" s="49">
        <v>8.627628865979382E-3</v>
      </c>
      <c r="V23" s="50">
        <v>5.2060740000000001E-2</v>
      </c>
      <c r="W23" s="49">
        <v>5.1938110000000003E-2</v>
      </c>
      <c r="X23" s="50">
        <v>-9.5518089999999996E-3</v>
      </c>
      <c r="Y23" s="49" t="s">
        <v>374</v>
      </c>
    </row>
    <row r="24" spans="1:30">
      <c r="A24" s="35" t="s">
        <v>40</v>
      </c>
      <c r="B24" s="36" t="s">
        <v>27</v>
      </c>
      <c r="C24" s="37" t="s">
        <v>797</v>
      </c>
      <c r="D24" s="38"/>
      <c r="E24" s="18"/>
      <c r="F24" s="39">
        <v>0.55000000000000004</v>
      </c>
      <c r="G24" s="40">
        <v>148.36325019999998</v>
      </c>
      <c r="H24" s="41">
        <v>23.414112899999992</v>
      </c>
      <c r="I24" s="40">
        <v>13.619999999999983</v>
      </c>
      <c r="J24" s="41">
        <v>148.29831912</v>
      </c>
      <c r="K24" s="40">
        <v>23.443073240000011</v>
      </c>
      <c r="L24" s="41">
        <v>13.656319999999999</v>
      </c>
      <c r="M24" s="42">
        <v>21680866.743000001</v>
      </c>
      <c r="N24" s="43">
        <v>4995166</v>
      </c>
      <c r="O24" s="42">
        <v>769</v>
      </c>
      <c r="P24" s="44">
        <v>0.14613367335760891</v>
      </c>
      <c r="Q24" s="45">
        <v>3.0765025733000394E-3</v>
      </c>
      <c r="R24" s="46"/>
      <c r="S24" s="47">
        <v>4.54</v>
      </c>
      <c r="T24" s="48"/>
      <c r="U24" s="49">
        <v>2.4947356828193833E-2</v>
      </c>
      <c r="V24" s="50">
        <v>8.612439999999999E-2</v>
      </c>
      <c r="W24" s="49">
        <v>7.3722170000000004E-2</v>
      </c>
      <c r="X24" s="50">
        <v>9.5103470000000006E-3</v>
      </c>
      <c r="Y24" s="49">
        <v>6.6062029999999994E-2</v>
      </c>
    </row>
    <row r="25" spans="1:30">
      <c r="A25" s="35" t="s">
        <v>41</v>
      </c>
      <c r="B25" s="36" t="s">
        <v>39</v>
      </c>
      <c r="C25" s="37" t="s">
        <v>798</v>
      </c>
      <c r="D25" s="38"/>
      <c r="E25" s="18"/>
      <c r="F25" s="39">
        <v>2.27</v>
      </c>
      <c r="G25" s="40">
        <v>10.155285139999998</v>
      </c>
      <c r="H25" s="41">
        <v>0.75058759999999958</v>
      </c>
      <c r="I25" s="40">
        <v>0.36053101999999998</v>
      </c>
      <c r="J25" s="41">
        <v>4.3884295799999995</v>
      </c>
      <c r="K25" s="40">
        <v>0.82546968999999948</v>
      </c>
      <c r="L25" s="41">
        <v>0.67769715999999991</v>
      </c>
      <c r="M25" s="42">
        <v>1005343.96</v>
      </c>
      <c r="N25" s="43">
        <v>450295</v>
      </c>
      <c r="O25" s="42">
        <v>55</v>
      </c>
      <c r="P25" s="44">
        <v>9.8997117869208354E-2</v>
      </c>
      <c r="Q25" s="45">
        <v>1.2125011812580754E-2</v>
      </c>
      <c r="R25" s="46"/>
      <c r="S25" s="47">
        <v>2.2599999999999998</v>
      </c>
      <c r="T25" s="48"/>
      <c r="U25" s="49">
        <v>5.0442477876106191E-3</v>
      </c>
      <c r="V25" s="50">
        <v>4.1474650000000002E-2</v>
      </c>
      <c r="W25" s="49">
        <v>1.9007079999999999E-2</v>
      </c>
      <c r="X25" s="50">
        <v>-4.1490300000000001E-2</v>
      </c>
      <c r="Y25" s="49">
        <v>1.974128E-2</v>
      </c>
    </row>
    <row r="26" spans="1:30">
      <c r="A26" s="35" t="s">
        <v>42</v>
      </c>
      <c r="B26" s="36" t="s">
        <v>27</v>
      </c>
      <c r="C26" s="37" t="s">
        <v>799</v>
      </c>
      <c r="D26" s="38"/>
      <c r="E26" s="18"/>
      <c r="F26" s="39">
        <v>0.45</v>
      </c>
      <c r="G26" s="40">
        <v>224.35357647999999</v>
      </c>
      <c r="H26" s="41">
        <v>45.970801899999977</v>
      </c>
      <c r="I26" s="40">
        <v>33.335999999999999</v>
      </c>
      <c r="J26" s="41">
        <v>224.12763247999999</v>
      </c>
      <c r="K26" s="40">
        <v>45.957932299999982</v>
      </c>
      <c r="L26" s="41">
        <v>33.338222399999999</v>
      </c>
      <c r="M26" s="42">
        <v>40244039.855599999</v>
      </c>
      <c r="N26" s="43">
        <v>1137940</v>
      </c>
      <c r="O26" s="42">
        <v>1022</v>
      </c>
      <c r="P26" s="44">
        <v>0.17937775045537355</v>
      </c>
      <c r="Q26" s="45">
        <v>1.5290855292267116E-3</v>
      </c>
      <c r="R26" s="46"/>
      <c r="S26" s="47">
        <v>37.04</v>
      </c>
      <c r="T26" s="48"/>
      <c r="U26" s="49">
        <v>3.4287257019438445E-2</v>
      </c>
      <c r="V26" s="50">
        <v>7.6431269999999996E-2</v>
      </c>
      <c r="W26" s="49">
        <v>7.5273880000000001E-2</v>
      </c>
      <c r="X26" s="50">
        <v>6.6751530000000003E-2</v>
      </c>
      <c r="Y26" s="49">
        <v>0.1176145</v>
      </c>
    </row>
    <row r="27" spans="1:30">
      <c r="A27" s="35" t="s">
        <v>43</v>
      </c>
      <c r="B27" s="36" t="s">
        <v>27</v>
      </c>
      <c r="C27" s="37" t="s">
        <v>800</v>
      </c>
      <c r="D27" s="38"/>
      <c r="E27" s="18"/>
      <c r="F27" s="39">
        <v>0.49</v>
      </c>
      <c r="G27" s="40">
        <v>47.510909810000001</v>
      </c>
      <c r="H27" s="41">
        <v>1.271590600000009</v>
      </c>
      <c r="I27" s="40">
        <v>-2.3268</v>
      </c>
      <c r="J27" s="41">
        <v>47.291221110000002</v>
      </c>
      <c r="K27" s="40">
        <v>1.2567540300000013</v>
      </c>
      <c r="L27" s="41">
        <v>-2.3256947700000001</v>
      </c>
      <c r="M27" s="42">
        <v>24999771.543400001</v>
      </c>
      <c r="N27" s="43">
        <v>1347772</v>
      </c>
      <c r="O27" s="42">
        <v>397</v>
      </c>
      <c r="P27" s="44">
        <v>0.52619012440250301</v>
      </c>
      <c r="Q27" s="45">
        <v>1.5192076682451234E-3</v>
      </c>
      <c r="R27" s="46"/>
      <c r="S27" s="47">
        <v>19.329999999999998</v>
      </c>
      <c r="T27" s="48"/>
      <c r="U27" s="49">
        <v>4.1903776513191937E-2</v>
      </c>
      <c r="V27" s="50">
        <v>8.1096199999999993E-2</v>
      </c>
      <c r="W27" s="49">
        <v>8.8843890000000009E-2</v>
      </c>
      <c r="X27" s="50">
        <v>2.7686720000000001E-2</v>
      </c>
      <c r="Y27" s="49">
        <v>5.8947239999999998E-2</v>
      </c>
    </row>
    <row r="28" spans="1:30">
      <c r="A28" s="35" t="s">
        <v>44</v>
      </c>
      <c r="B28" s="36" t="s">
        <v>27</v>
      </c>
      <c r="C28" s="37" t="s">
        <v>801</v>
      </c>
      <c r="D28" s="38"/>
      <c r="E28" s="18"/>
      <c r="F28" s="39">
        <v>0.5</v>
      </c>
      <c r="G28" s="40">
        <v>26.320487760000002</v>
      </c>
      <c r="H28" s="41">
        <v>1.6218266400000005</v>
      </c>
      <c r="I28" s="40">
        <v>0</v>
      </c>
      <c r="J28" s="41">
        <v>26.301724050000001</v>
      </c>
      <c r="K28" s="40">
        <v>1.6206704499999993</v>
      </c>
      <c r="L28" s="41">
        <v>0</v>
      </c>
      <c r="M28" s="42">
        <v>502006.97000000009</v>
      </c>
      <c r="N28" s="43">
        <v>38134</v>
      </c>
      <c r="O28" s="42">
        <v>103</v>
      </c>
      <c r="P28" s="44">
        <v>1.907285968928412E-2</v>
      </c>
      <c r="Q28" s="45">
        <v>2.0542688564886761E-3</v>
      </c>
      <c r="R28" s="46"/>
      <c r="S28" s="47">
        <v>13.47</v>
      </c>
      <c r="T28" s="48"/>
      <c r="U28" s="49">
        <v>2.3519005196733479E-2</v>
      </c>
      <c r="V28" s="50">
        <v>8.3620429999999996E-2</v>
      </c>
      <c r="W28" s="49">
        <v>8.5720410000000011E-2</v>
      </c>
      <c r="X28" s="50">
        <v>1.3192260000000001E-2</v>
      </c>
      <c r="Y28" s="49">
        <v>6.9880880000000006E-2</v>
      </c>
    </row>
    <row r="29" spans="1:30" s="52" customFormat="1">
      <c r="A29" s="35" t="s">
        <v>45</v>
      </c>
      <c r="B29" s="36" t="s">
        <v>27</v>
      </c>
      <c r="C29" s="37" t="s">
        <v>802</v>
      </c>
      <c r="D29" s="38"/>
      <c r="E29" s="18"/>
      <c r="F29" s="39">
        <v>0.3</v>
      </c>
      <c r="G29" s="40">
        <v>875.97485199000005</v>
      </c>
      <c r="H29" s="41">
        <v>77.060167509999985</v>
      </c>
      <c r="I29" s="40">
        <v>19.251000000000001</v>
      </c>
      <c r="J29" s="41">
        <v>874.73431755000013</v>
      </c>
      <c r="K29" s="40">
        <v>76.995070190000064</v>
      </c>
      <c r="L29" s="41">
        <v>19.270956870000003</v>
      </c>
      <c r="M29" s="42">
        <v>46564383.789999992</v>
      </c>
      <c r="N29" s="43">
        <v>751781</v>
      </c>
      <c r="O29" s="42">
        <v>3921</v>
      </c>
      <c r="P29" s="44">
        <v>5.3157215283312222E-2</v>
      </c>
      <c r="Q29" s="45">
        <v>6.8566628283469959E-4</v>
      </c>
      <c r="R29" s="46"/>
      <c r="S29" s="47">
        <v>64.17</v>
      </c>
      <c r="T29" s="48"/>
      <c r="U29" s="49">
        <v>2.8810846189808319E-2</v>
      </c>
      <c r="V29" s="50">
        <v>7.7039280000000002E-2</v>
      </c>
      <c r="W29" s="49">
        <v>7.3054590000000003E-2</v>
      </c>
      <c r="X29" s="50">
        <v>4.9920720000000002E-2</v>
      </c>
      <c r="Y29" s="49">
        <v>0.1063905</v>
      </c>
      <c r="AD29" s="53"/>
    </row>
    <row r="30" spans="1:30" s="56" customFormat="1">
      <c r="A30" s="54" t="s">
        <v>46</v>
      </c>
      <c r="B30" s="55"/>
      <c r="C30" s="55"/>
      <c r="E30" s="57"/>
      <c r="R30" s="57"/>
      <c r="T30" s="57"/>
    </row>
    <row r="31" spans="1:30">
      <c r="A31" s="35" t="s">
        <v>47</v>
      </c>
      <c r="B31" s="36" t="s">
        <v>27</v>
      </c>
      <c r="C31" s="37" t="s">
        <v>803</v>
      </c>
      <c r="D31" s="38"/>
      <c r="E31" s="18"/>
      <c r="F31" s="39">
        <v>0.48</v>
      </c>
      <c r="G31" s="40">
        <v>208.37226799999999</v>
      </c>
      <c r="H31" s="41">
        <v>18.614451500000001</v>
      </c>
      <c r="I31" s="40">
        <v>3.1440000000000001</v>
      </c>
      <c r="J31" s="41">
        <v>206.83592096000001</v>
      </c>
      <c r="K31" s="40">
        <v>18.487011080000013</v>
      </c>
      <c r="L31" s="41">
        <v>3.131424</v>
      </c>
      <c r="M31" s="42">
        <v>16180938.863064</v>
      </c>
      <c r="N31" s="43">
        <v>801348</v>
      </c>
      <c r="O31" s="42">
        <v>1314</v>
      </c>
      <c r="P31" s="44">
        <v>7.7653994067310342E-2</v>
      </c>
      <c r="Q31" s="45">
        <v>1.3707802929341494E-3</v>
      </c>
      <c r="R31" s="46"/>
      <c r="S31" s="47">
        <v>20.96</v>
      </c>
      <c r="T31" s="48"/>
      <c r="U31" s="49">
        <v>6.1776240458015262E-3</v>
      </c>
      <c r="V31" s="50">
        <v>8.8831170000000001E-2</v>
      </c>
      <c r="W31" s="49">
        <v>0.35489910000000002</v>
      </c>
      <c r="X31" s="50">
        <v>-1.57302E-2</v>
      </c>
      <c r="Y31" s="49" t="s">
        <v>374</v>
      </c>
    </row>
    <row r="32" spans="1:30">
      <c r="A32" s="35" t="s">
        <v>48</v>
      </c>
      <c r="B32" s="36" t="s">
        <v>27</v>
      </c>
      <c r="C32" s="37" t="s">
        <v>804</v>
      </c>
      <c r="D32" s="38"/>
      <c r="E32" s="18"/>
      <c r="F32" s="39">
        <v>0.28000000000000003</v>
      </c>
      <c r="G32" s="40">
        <v>171.23092046000002</v>
      </c>
      <c r="H32" s="41">
        <v>1.2387837600000202</v>
      </c>
      <c r="I32" s="40">
        <v>-6.9507892400000006</v>
      </c>
      <c r="J32" s="41">
        <v>170.54490034</v>
      </c>
      <c r="K32" s="40">
        <v>1.207020480000019</v>
      </c>
      <c r="L32" s="41">
        <v>-6.9510329200000003</v>
      </c>
      <c r="M32" s="42">
        <v>9722723.4749999996</v>
      </c>
      <c r="N32" s="43">
        <v>326671</v>
      </c>
      <c r="O32" s="42">
        <v>631</v>
      </c>
      <c r="P32" s="44">
        <v>5.6781353793348636E-2</v>
      </c>
      <c r="Q32" s="45">
        <v>1.0048361238294374E-3</v>
      </c>
      <c r="R32" s="46"/>
      <c r="S32" s="47">
        <v>30.46</v>
      </c>
      <c r="T32" s="48"/>
      <c r="U32" s="49">
        <v>6.2376887721602096E-2</v>
      </c>
      <c r="V32" s="50">
        <v>9.4268069999999995E-2</v>
      </c>
      <c r="W32" s="49">
        <v>0.1255009</v>
      </c>
      <c r="X32" s="50">
        <v>0.14717910000000001</v>
      </c>
      <c r="Y32" s="49">
        <v>0.10891690000000001</v>
      </c>
    </row>
    <row r="33" spans="1:30">
      <c r="A33" s="35" t="s">
        <v>49</v>
      </c>
      <c r="B33" s="36" t="s">
        <v>27</v>
      </c>
      <c r="C33" s="37" t="s">
        <v>805</v>
      </c>
      <c r="D33" s="38"/>
      <c r="E33" s="18"/>
      <c r="F33" s="39">
        <v>0.35</v>
      </c>
      <c r="G33" s="40">
        <v>457.78146933000005</v>
      </c>
      <c r="H33" s="41">
        <v>68.12036624000001</v>
      </c>
      <c r="I33" s="40">
        <v>38.49</v>
      </c>
      <c r="J33" s="41">
        <v>456.95270265000005</v>
      </c>
      <c r="K33" s="40">
        <v>68.061799199999982</v>
      </c>
      <c r="L33" s="41">
        <v>38.49</v>
      </c>
      <c r="M33" s="42">
        <v>54172317.789999984</v>
      </c>
      <c r="N33" s="43">
        <v>1460124</v>
      </c>
      <c r="O33" s="42">
        <v>2467</v>
      </c>
      <c r="P33" s="44">
        <v>0.11833663313040067</v>
      </c>
      <c r="Q33" s="45">
        <v>1.0258705625288784E-3</v>
      </c>
      <c r="R33" s="46"/>
      <c r="S33" s="47">
        <v>38.49</v>
      </c>
      <c r="T33" s="48"/>
      <c r="U33" s="49">
        <v>4.8324240062353856E-2</v>
      </c>
      <c r="V33" s="50">
        <v>7.8453350000000005E-2</v>
      </c>
      <c r="W33" s="49">
        <v>0.10868919999999999</v>
      </c>
      <c r="X33" s="50">
        <v>0.14152090000000001</v>
      </c>
      <c r="Y33" s="49">
        <v>0.15435980000000002</v>
      </c>
    </row>
    <row r="34" spans="1:30">
      <c r="A34" s="35" t="s">
        <v>50</v>
      </c>
      <c r="B34" s="36" t="s">
        <v>27</v>
      </c>
      <c r="C34" s="37" t="s">
        <v>806</v>
      </c>
      <c r="D34" s="38"/>
      <c r="E34" s="18"/>
      <c r="F34" s="39">
        <v>0.34</v>
      </c>
      <c r="G34" s="40">
        <v>147.29504344</v>
      </c>
      <c r="H34" s="41">
        <v>15.288157600000009</v>
      </c>
      <c r="I34" s="40">
        <v>10.914999999999999</v>
      </c>
      <c r="J34" s="41">
        <v>147.09584469000001</v>
      </c>
      <c r="K34" s="40">
        <v>15.298526189999997</v>
      </c>
      <c r="L34" s="41">
        <v>10.93231119</v>
      </c>
      <c r="M34" s="42">
        <v>17376125.645342004</v>
      </c>
      <c r="N34" s="43">
        <v>813310</v>
      </c>
      <c r="O34" s="42">
        <v>279</v>
      </c>
      <c r="P34" s="44">
        <v>0.11796816267222253</v>
      </c>
      <c r="Q34" s="45">
        <v>1.0037759037146165E-3</v>
      </c>
      <c r="R34" s="46"/>
      <c r="S34" s="47">
        <v>21.83</v>
      </c>
      <c r="T34" s="48"/>
      <c r="U34" s="49">
        <v>3.9129592304168577E-2</v>
      </c>
      <c r="V34" s="50">
        <v>8.2766280000000012E-2</v>
      </c>
      <c r="W34" s="49">
        <v>0.1215545</v>
      </c>
      <c r="X34" s="50">
        <v>0.13055160000000002</v>
      </c>
      <c r="Y34" s="49">
        <v>9.933902E-2</v>
      </c>
    </row>
    <row r="35" spans="1:30">
      <c r="A35" s="35" t="s">
        <v>51</v>
      </c>
      <c r="B35" s="36" t="s">
        <v>27</v>
      </c>
      <c r="C35" s="37" t="s">
        <v>807</v>
      </c>
      <c r="D35" s="38"/>
      <c r="E35" s="18"/>
      <c r="F35" s="39">
        <v>0.34</v>
      </c>
      <c r="G35" s="40">
        <v>193.63094439999998</v>
      </c>
      <c r="H35" s="41">
        <v>16.279486500000001</v>
      </c>
      <c r="I35" s="40">
        <v>6.39</v>
      </c>
      <c r="J35" s="41">
        <v>193.32567279999998</v>
      </c>
      <c r="K35" s="40">
        <v>16.266052999999999</v>
      </c>
      <c r="L35" s="41">
        <v>6.3928399999999996</v>
      </c>
      <c r="M35" s="42">
        <v>15845497.120000001</v>
      </c>
      <c r="N35" s="43">
        <v>1133141</v>
      </c>
      <c r="O35" s="42">
        <v>1281</v>
      </c>
      <c r="P35" s="44">
        <v>8.1833496030813163E-2</v>
      </c>
      <c r="Q35" s="45">
        <v>1.1011381308495452E-3</v>
      </c>
      <c r="R35" s="46"/>
      <c r="S35" s="47">
        <v>14.2</v>
      </c>
      <c r="T35" s="48"/>
      <c r="U35" s="49">
        <v>6.0989366197183099E-2</v>
      </c>
      <c r="V35" s="50">
        <v>8.9073700000000006E-2</v>
      </c>
      <c r="W35" s="49">
        <v>0.13446249999999998</v>
      </c>
      <c r="X35" s="50">
        <v>0.17541960000000001</v>
      </c>
      <c r="Y35" s="49">
        <v>0.18176619999999999</v>
      </c>
    </row>
    <row r="36" spans="1:30">
      <c r="A36" s="35" t="s">
        <v>52</v>
      </c>
      <c r="B36" s="36" t="s">
        <v>27</v>
      </c>
      <c r="C36" s="37" t="s">
        <v>808</v>
      </c>
      <c r="D36" s="38"/>
      <c r="E36" s="18"/>
      <c r="F36" s="39">
        <v>0.25</v>
      </c>
      <c r="G36" s="40">
        <v>3.5245503500000002</v>
      </c>
      <c r="H36" s="41">
        <v>0.21350304999999981</v>
      </c>
      <c r="I36" s="40">
        <v>0</v>
      </c>
      <c r="J36" s="41">
        <v>3.5245503500000002</v>
      </c>
      <c r="K36" s="40">
        <v>0.21350304999999981</v>
      </c>
      <c r="L36" s="41">
        <v>0</v>
      </c>
      <c r="M36" s="42">
        <v>30745.030000000002</v>
      </c>
      <c r="N36" s="43">
        <v>3136</v>
      </c>
      <c r="O36" s="42">
        <v>17</v>
      </c>
      <c r="P36" s="44">
        <v>8.7231070482508503E-3</v>
      </c>
      <c r="Q36" s="45">
        <v>2.0774530453726387E-3</v>
      </c>
      <c r="R36" s="46"/>
      <c r="S36" s="47">
        <v>9.98</v>
      </c>
      <c r="T36" s="48"/>
      <c r="U36" s="49">
        <v>9.9072144288577142E-3</v>
      </c>
      <c r="V36" s="50">
        <v>6.6239309999999996E-2</v>
      </c>
      <c r="W36" s="49" t="s">
        <v>374</v>
      </c>
      <c r="X36" s="50" t="s">
        <v>374</v>
      </c>
      <c r="Y36" s="49" t="s">
        <v>374</v>
      </c>
    </row>
    <row r="37" spans="1:30">
      <c r="A37" s="35" t="s">
        <v>53</v>
      </c>
      <c r="B37" s="36" t="s">
        <v>27</v>
      </c>
      <c r="C37" s="37" t="s">
        <v>809</v>
      </c>
      <c r="D37" s="38"/>
      <c r="E37" s="18"/>
      <c r="F37" s="39">
        <v>0.34</v>
      </c>
      <c r="G37" s="40">
        <v>69.111385200000001</v>
      </c>
      <c r="H37" s="41">
        <v>4.1836294500000104</v>
      </c>
      <c r="I37" s="40">
        <v>0</v>
      </c>
      <c r="J37" s="41">
        <v>69.110456639999995</v>
      </c>
      <c r="K37" s="40">
        <v>4.1835732400000021</v>
      </c>
      <c r="L37" s="41">
        <v>0</v>
      </c>
      <c r="M37" s="42">
        <v>1998038.96</v>
      </c>
      <c r="N37" s="43">
        <v>162501</v>
      </c>
      <c r="O37" s="42">
        <v>177</v>
      </c>
      <c r="P37" s="44">
        <v>2.8910416919266147E-2</v>
      </c>
      <c r="Q37" s="45">
        <v>1.2147997056454359E-3</v>
      </c>
      <c r="R37" s="46"/>
      <c r="S37" s="47">
        <v>12.69</v>
      </c>
      <c r="T37" s="48"/>
      <c r="U37" s="49">
        <v>3.0939952718676122E-2</v>
      </c>
      <c r="V37" s="50">
        <v>7.0886080000000004E-2</v>
      </c>
      <c r="W37" s="49">
        <v>0.12279180000000001</v>
      </c>
      <c r="X37" s="50">
        <v>0.12539649999999999</v>
      </c>
      <c r="Y37" s="49">
        <v>9.8076480000000008E-2</v>
      </c>
    </row>
    <row r="38" spans="1:30" s="52" customFormat="1">
      <c r="A38" s="35" t="s">
        <v>54</v>
      </c>
      <c r="B38" s="36" t="s">
        <v>27</v>
      </c>
      <c r="C38" s="37" t="s">
        <v>810</v>
      </c>
      <c r="D38" s="38"/>
      <c r="E38" s="18"/>
      <c r="F38" s="39">
        <v>0.34</v>
      </c>
      <c r="G38" s="40">
        <v>252.39570264</v>
      </c>
      <c r="H38" s="41">
        <v>25.214659199999989</v>
      </c>
      <c r="I38" s="40">
        <v>7.4429999999999996</v>
      </c>
      <c r="J38" s="41">
        <v>252.15835363999997</v>
      </c>
      <c r="K38" s="40">
        <v>25.190919699999988</v>
      </c>
      <c r="L38" s="41">
        <v>7.4359704999999998</v>
      </c>
      <c r="M38" s="42">
        <v>38980873.858580008</v>
      </c>
      <c r="N38" s="43">
        <v>4956923</v>
      </c>
      <c r="O38" s="42">
        <v>1655</v>
      </c>
      <c r="P38" s="44">
        <v>0.15444349270153648</v>
      </c>
      <c r="Q38" s="45">
        <v>1.4402223025150357E-3</v>
      </c>
      <c r="R38" s="46"/>
      <c r="S38" s="47">
        <v>8.27</v>
      </c>
      <c r="T38" s="48"/>
      <c r="U38" s="49">
        <v>4.4086577992744867E-2</v>
      </c>
      <c r="V38" s="50">
        <v>8.2460740000000005E-2</v>
      </c>
      <c r="W38" s="49">
        <v>0.14164279999999999</v>
      </c>
      <c r="X38" s="50">
        <v>0.17990040000000002</v>
      </c>
      <c r="Y38" s="49">
        <v>0.1868281</v>
      </c>
      <c r="AD38" s="53"/>
    </row>
    <row r="39" spans="1:30">
      <c r="A39" s="54" t="s">
        <v>55</v>
      </c>
      <c r="B39" s="55"/>
      <c r="C39" s="55"/>
      <c r="D39" s="56"/>
      <c r="E39" s="57"/>
      <c r="F39" s="56"/>
      <c r="G39" s="56"/>
      <c r="H39" s="56"/>
      <c r="I39" s="56"/>
      <c r="J39" s="56"/>
      <c r="K39" s="56"/>
      <c r="L39" s="56"/>
      <c r="M39" s="56"/>
      <c r="N39" s="56"/>
      <c r="O39" s="56"/>
      <c r="P39" s="56"/>
      <c r="Q39" s="56"/>
      <c r="R39" s="57"/>
      <c r="S39" s="56"/>
      <c r="T39" s="57"/>
      <c r="U39" s="56"/>
      <c r="V39" s="56"/>
      <c r="W39" s="56"/>
      <c r="X39" s="56"/>
      <c r="Y39" s="56"/>
    </row>
    <row r="40" spans="1:30">
      <c r="A40" s="35" t="s">
        <v>56</v>
      </c>
      <c r="B40" s="36" t="s">
        <v>39</v>
      </c>
      <c r="C40" s="37" t="s">
        <v>811</v>
      </c>
      <c r="D40" s="38"/>
      <c r="E40" s="18"/>
      <c r="F40" s="39">
        <v>0.78</v>
      </c>
      <c r="G40" s="40">
        <v>473.78615624999998</v>
      </c>
      <c r="H40" s="41">
        <v>45.073270709999981</v>
      </c>
      <c r="I40" s="40">
        <v>10.47972375</v>
      </c>
      <c r="J40" s="41">
        <v>125.92717125</v>
      </c>
      <c r="K40" s="40">
        <v>12.82029350999999</v>
      </c>
      <c r="L40" s="41">
        <v>3.6935137500000002</v>
      </c>
      <c r="M40" s="42">
        <v>9485696.4049999975</v>
      </c>
      <c r="N40" s="43">
        <v>2626493</v>
      </c>
      <c r="O40" s="42">
        <v>286</v>
      </c>
      <c r="P40" s="44">
        <v>2.0021050171830548E-2</v>
      </c>
      <c r="Q40" s="45">
        <v>4.0295318388153065E-3</v>
      </c>
      <c r="R40" s="46"/>
      <c r="S40" s="47">
        <v>3.75</v>
      </c>
      <c r="T40" s="48"/>
      <c r="U40" s="49">
        <v>3.6080000000000001E-2</v>
      </c>
      <c r="V40" s="50">
        <v>7.7586210000000003E-2</v>
      </c>
      <c r="W40" s="49">
        <v>0.15372540000000001</v>
      </c>
      <c r="X40" s="50">
        <v>0.1164825</v>
      </c>
      <c r="Y40" s="49" t="s">
        <v>374</v>
      </c>
    </row>
    <row r="41" spans="1:30">
      <c r="A41" s="35" t="s">
        <v>57</v>
      </c>
      <c r="B41" s="36" t="s">
        <v>27</v>
      </c>
      <c r="C41" s="37" t="s">
        <v>812</v>
      </c>
      <c r="D41" s="38"/>
      <c r="E41" s="18"/>
      <c r="F41" s="39">
        <v>0.35</v>
      </c>
      <c r="G41" s="40">
        <v>39.682285180000001</v>
      </c>
      <c r="H41" s="41">
        <v>7.7577601000000014</v>
      </c>
      <c r="I41" s="40">
        <v>5.2839999999999998</v>
      </c>
      <c r="J41" s="41">
        <v>39.44450518</v>
      </c>
      <c r="K41" s="40">
        <v>7.7428178599999997</v>
      </c>
      <c r="L41" s="41">
        <v>5.28632496</v>
      </c>
      <c r="M41" s="42">
        <v>4792184.5199999986</v>
      </c>
      <c r="N41" s="43">
        <v>187794</v>
      </c>
      <c r="O41" s="42">
        <v>278</v>
      </c>
      <c r="P41" s="44">
        <v>0.12076382441844037</v>
      </c>
      <c r="Q41" s="45">
        <v>1.1285882064074159E-3</v>
      </c>
      <c r="R41" s="46"/>
      <c r="S41" s="47">
        <v>26.42</v>
      </c>
      <c r="T41" s="48"/>
      <c r="U41" s="49">
        <v>2.4894965934897807E-2</v>
      </c>
      <c r="V41" s="50">
        <v>8.1014730000000007E-2</v>
      </c>
      <c r="W41" s="49">
        <v>0.1923609</v>
      </c>
      <c r="X41" s="50" t="s">
        <v>374</v>
      </c>
      <c r="Y41" s="49" t="s">
        <v>374</v>
      </c>
    </row>
    <row r="42" spans="1:30">
      <c r="A42" s="35" t="s">
        <v>58</v>
      </c>
      <c r="B42" s="36" t="s">
        <v>27</v>
      </c>
      <c r="C42" s="37" t="s">
        <v>813</v>
      </c>
      <c r="D42" s="38"/>
      <c r="E42" s="18"/>
      <c r="F42" s="39">
        <v>0.3</v>
      </c>
      <c r="G42" s="40">
        <v>60.064076759999999</v>
      </c>
      <c r="H42" s="41">
        <v>4.0156908100000024</v>
      </c>
      <c r="I42" s="40">
        <v>0</v>
      </c>
      <c r="J42" s="41">
        <v>60.060920759999995</v>
      </c>
      <c r="K42" s="40">
        <v>4.0154798100000022</v>
      </c>
      <c r="L42" s="41">
        <v>0</v>
      </c>
      <c r="M42" s="42">
        <v>1862982.9199999997</v>
      </c>
      <c r="N42" s="43">
        <v>60175</v>
      </c>
      <c r="O42" s="42">
        <v>93</v>
      </c>
      <c r="P42" s="44">
        <v>3.1016591288732891E-2</v>
      </c>
      <c r="Q42" s="45">
        <v>2.286798608182782E-3</v>
      </c>
      <c r="R42" s="46"/>
      <c r="S42" s="47">
        <v>31.56</v>
      </c>
      <c r="T42" s="48"/>
      <c r="U42" s="49">
        <v>4.3312864385297849E-2</v>
      </c>
      <c r="V42" s="50">
        <v>7.2010870000000005E-2</v>
      </c>
      <c r="W42" s="49">
        <v>0.1105058</v>
      </c>
      <c r="X42" s="50">
        <v>6.7875080000000004E-2</v>
      </c>
      <c r="Y42" s="49">
        <v>9.727479E-2</v>
      </c>
    </row>
    <row r="43" spans="1:30">
      <c r="A43" s="35" t="s">
        <v>59</v>
      </c>
      <c r="B43" s="36" t="s">
        <v>39</v>
      </c>
      <c r="C43" s="37" t="s">
        <v>814</v>
      </c>
      <c r="D43" s="38"/>
      <c r="E43" s="18"/>
      <c r="F43" s="39">
        <v>0.49</v>
      </c>
      <c r="G43" s="40">
        <v>30.881945560000002</v>
      </c>
      <c r="H43" s="41">
        <v>1.8956140600000024</v>
      </c>
      <c r="I43" s="40">
        <v>0</v>
      </c>
      <c r="J43" s="41">
        <v>30.881945560000002</v>
      </c>
      <c r="K43" s="40">
        <v>1.8956140600000024</v>
      </c>
      <c r="L43" s="41">
        <v>0</v>
      </c>
      <c r="M43" s="42">
        <v>765444.59000000008</v>
      </c>
      <c r="N43" s="43">
        <v>47246</v>
      </c>
      <c r="O43" s="42">
        <v>106</v>
      </c>
      <c r="P43" s="44">
        <v>2.4786151782854191E-2</v>
      </c>
      <c r="Q43" s="45">
        <v>1.6186416880448367E-3</v>
      </c>
      <c r="R43" s="46"/>
      <c r="S43" s="47">
        <v>16.78</v>
      </c>
      <c r="T43" s="48"/>
      <c r="U43" s="49">
        <v>3.5761918951132295E-2</v>
      </c>
      <c r="V43" s="50">
        <v>7.151979E-2</v>
      </c>
      <c r="W43" s="49">
        <v>9.212658E-2</v>
      </c>
      <c r="X43" s="50">
        <v>6.1013770000000002E-2</v>
      </c>
      <c r="Y43" s="49">
        <v>6.9268739999999995E-2</v>
      </c>
    </row>
    <row r="44" spans="1:30">
      <c r="A44" s="35" t="s">
        <v>60</v>
      </c>
      <c r="B44" s="36" t="s">
        <v>27</v>
      </c>
      <c r="C44" s="37" t="s">
        <v>815</v>
      </c>
      <c r="D44" s="38"/>
      <c r="E44" s="18"/>
      <c r="F44" s="39">
        <v>0.6</v>
      </c>
      <c r="G44" s="40">
        <v>10.13214756</v>
      </c>
      <c r="H44" s="41">
        <v>1.085016959999999</v>
      </c>
      <c r="I44" s="40">
        <v>1.012999999999999</v>
      </c>
      <c r="J44" s="41">
        <v>10.13214756</v>
      </c>
      <c r="K44" s="40">
        <v>1.085016959999999</v>
      </c>
      <c r="L44" s="41">
        <v>1.0130000000000001</v>
      </c>
      <c r="M44" s="42">
        <v>1407912.1600000001</v>
      </c>
      <c r="N44" s="43">
        <v>138407</v>
      </c>
      <c r="O44" s="42">
        <v>71</v>
      </c>
      <c r="P44" s="44">
        <v>0.13895496010719371</v>
      </c>
      <c r="Q44" s="45">
        <v>3.7056907983271594E-3</v>
      </c>
      <c r="R44" s="46"/>
      <c r="S44" s="47">
        <v>10.11</v>
      </c>
      <c r="T44" s="48"/>
      <c r="U44" s="49">
        <v>8.6379030662710188E-2</v>
      </c>
      <c r="V44" s="50">
        <v>3.2374189999999997E-2</v>
      </c>
      <c r="W44" s="49" t="s">
        <v>374</v>
      </c>
      <c r="X44" s="50" t="s">
        <v>374</v>
      </c>
      <c r="Y44" s="49" t="s">
        <v>374</v>
      </c>
    </row>
    <row r="45" spans="1:30">
      <c r="A45" s="35" t="s">
        <v>61</v>
      </c>
      <c r="B45" s="36" t="s">
        <v>39</v>
      </c>
      <c r="C45" s="37" t="s">
        <v>816</v>
      </c>
      <c r="D45" s="38"/>
      <c r="E45" s="18"/>
      <c r="F45" s="39">
        <v>1.38</v>
      </c>
      <c r="G45" s="40">
        <v>357.23436720000001</v>
      </c>
      <c r="H45" s="41">
        <v>-7.9579438500000235</v>
      </c>
      <c r="I45" s="40">
        <v>49.704000000000001</v>
      </c>
      <c r="J45" s="41">
        <v>356.90404992000003</v>
      </c>
      <c r="K45" s="40">
        <v>-8.9790093599999548</v>
      </c>
      <c r="L45" s="41">
        <v>48.792000000000002</v>
      </c>
      <c r="M45" s="42">
        <v>264499289.19649997</v>
      </c>
      <c r="N45" s="43">
        <v>80107181</v>
      </c>
      <c r="O45" s="42">
        <v>6813</v>
      </c>
      <c r="P45" s="44">
        <v>0.74040829629479155</v>
      </c>
      <c r="Q45" s="45">
        <v>2.562685916820755E-3</v>
      </c>
      <c r="R45" s="46"/>
      <c r="S45" s="47">
        <v>3.04</v>
      </c>
      <c r="T45" s="48"/>
      <c r="U45" s="49">
        <v>0</v>
      </c>
      <c r="V45" s="50">
        <v>-0.16939889999999999</v>
      </c>
      <c r="W45" s="49">
        <v>-0.19411059999999999</v>
      </c>
      <c r="X45" s="50">
        <v>-0.19857169999999999</v>
      </c>
      <c r="Y45" s="49">
        <v>-0.28053030000000001</v>
      </c>
    </row>
    <row r="46" spans="1:30">
      <c r="A46" s="35" t="s">
        <v>62</v>
      </c>
      <c r="B46" s="36" t="s">
        <v>39</v>
      </c>
      <c r="C46" s="37" t="s">
        <v>817</v>
      </c>
      <c r="D46" s="38"/>
      <c r="E46" s="18"/>
      <c r="F46" s="39">
        <v>1.48</v>
      </c>
      <c r="G46" s="40">
        <v>45.032139599999994</v>
      </c>
      <c r="H46" s="41">
        <v>-1.9115813999999984</v>
      </c>
      <c r="I46" s="40">
        <v>1.2179999999999997</v>
      </c>
      <c r="J46" s="41">
        <v>44.803926999999995</v>
      </c>
      <c r="K46" s="40">
        <v>-1.911044900000006</v>
      </c>
      <c r="L46" s="41">
        <v>1.2032865599999998</v>
      </c>
      <c r="M46" s="42">
        <v>11880452.689999998</v>
      </c>
      <c r="N46" s="43">
        <v>1421157</v>
      </c>
      <c r="O46" s="42">
        <v>716</v>
      </c>
      <c r="P46" s="44">
        <v>0.26382163484854715</v>
      </c>
      <c r="Q46" s="45">
        <v>1.205870421069629E-3</v>
      </c>
      <c r="R46" s="46"/>
      <c r="S46" s="47">
        <v>8.1199999999999992</v>
      </c>
      <c r="T46" s="48"/>
      <c r="U46" s="49">
        <v>0</v>
      </c>
      <c r="V46" s="50">
        <v>-6.9874000000000006E-2</v>
      </c>
      <c r="W46" s="49">
        <v>-6.034544E-2</v>
      </c>
      <c r="X46" s="50">
        <v>-7.5906799999999996E-2</v>
      </c>
      <c r="Y46" s="49">
        <v>-0.1085214</v>
      </c>
    </row>
    <row r="47" spans="1:30">
      <c r="A47" s="35" t="s">
        <v>63</v>
      </c>
      <c r="B47" s="36" t="s">
        <v>39</v>
      </c>
      <c r="C47" s="37" t="s">
        <v>818</v>
      </c>
      <c r="D47" s="38"/>
      <c r="E47" s="18"/>
      <c r="F47" s="39">
        <v>0.28000000000000003</v>
      </c>
      <c r="G47" s="40">
        <v>4845.3815102535</v>
      </c>
      <c r="H47" s="41">
        <v>310.50152976669978</v>
      </c>
      <c r="I47" s="40">
        <v>-13.418468839500036</v>
      </c>
      <c r="J47" s="41">
        <v>1.1793757499999999</v>
      </c>
      <c r="K47" s="40">
        <v>0.39746567000000005</v>
      </c>
      <c r="L47" s="41">
        <v>0.34161495000000003</v>
      </c>
      <c r="M47" s="42">
        <v>882249.53999999992</v>
      </c>
      <c r="N47" s="43">
        <v>60341</v>
      </c>
      <c r="O47" s="42">
        <v>52</v>
      </c>
      <c r="P47" s="44">
        <v>1.8208051071583062E-4</v>
      </c>
      <c r="Q47" s="45">
        <v>9.3640706646278243E-4</v>
      </c>
      <c r="R47" s="46"/>
      <c r="S47" s="47">
        <v>15.45</v>
      </c>
      <c r="T47" s="48"/>
      <c r="U47" s="49">
        <v>5.0250485436893208E-3</v>
      </c>
      <c r="V47" s="50">
        <v>7.5156570000000006E-2</v>
      </c>
      <c r="W47" s="49" t="s">
        <v>374</v>
      </c>
      <c r="X47" s="50" t="s">
        <v>374</v>
      </c>
      <c r="Y47" s="49" t="s">
        <v>374</v>
      </c>
    </row>
    <row r="48" spans="1:30">
      <c r="A48" s="35" t="s">
        <v>64</v>
      </c>
      <c r="B48" s="36" t="s">
        <v>27</v>
      </c>
      <c r="C48" s="37" t="s">
        <v>819</v>
      </c>
      <c r="D48" s="38"/>
      <c r="E48" s="18"/>
      <c r="F48" s="39">
        <v>0.35</v>
      </c>
      <c r="G48" s="40">
        <v>75.350390700000005</v>
      </c>
      <c r="H48" s="41">
        <v>3.619135</v>
      </c>
      <c r="I48" s="40">
        <v>0</v>
      </c>
      <c r="J48" s="41">
        <v>75.324802919999996</v>
      </c>
      <c r="K48" s="40">
        <v>3.6773660000000001</v>
      </c>
      <c r="L48" s="41">
        <v>6.2460000000000002E-2</v>
      </c>
      <c r="M48" s="42">
        <v>1993548.87</v>
      </c>
      <c r="N48" s="43">
        <v>97399</v>
      </c>
      <c r="O48" s="42">
        <v>146</v>
      </c>
      <c r="P48" s="44">
        <v>2.6457047554499277E-2</v>
      </c>
      <c r="Q48" s="45">
        <v>1.3818330663179924E-3</v>
      </c>
      <c r="R48" s="46"/>
      <c r="S48" s="47">
        <v>20.82</v>
      </c>
      <c r="T48" s="48"/>
      <c r="U48" s="49">
        <v>4.3227665706051875E-2</v>
      </c>
      <c r="V48" s="50">
        <v>5.9003050000000001E-2</v>
      </c>
      <c r="W48" s="49">
        <v>6.3159660000000006E-2</v>
      </c>
      <c r="X48" s="50">
        <v>5.1012120000000001E-2</v>
      </c>
      <c r="Y48" s="49" t="s">
        <v>374</v>
      </c>
    </row>
    <row r="49" spans="1:25">
      <c r="A49" s="35" t="s">
        <v>65</v>
      </c>
      <c r="B49" s="36" t="s">
        <v>27</v>
      </c>
      <c r="C49" s="37" t="s">
        <v>820</v>
      </c>
      <c r="D49" s="38"/>
      <c r="E49" s="18"/>
      <c r="F49" s="39">
        <v>0.05</v>
      </c>
      <c r="G49" s="40">
        <v>42.242663100000001</v>
      </c>
      <c r="H49" s="41">
        <v>2.6804162000000029</v>
      </c>
      <c r="I49" s="40">
        <v>0</v>
      </c>
      <c r="J49" s="41">
        <v>42.230431019999997</v>
      </c>
      <c r="K49" s="40">
        <v>2.6796400399999918</v>
      </c>
      <c r="L49" s="41">
        <v>0</v>
      </c>
      <c r="M49" s="42">
        <v>1270604.1850000001</v>
      </c>
      <c r="N49" s="43">
        <v>54738</v>
      </c>
      <c r="O49" s="42">
        <v>158</v>
      </c>
      <c r="P49" s="44">
        <v>3.0078695133214744E-2</v>
      </c>
      <c r="Q49" s="45">
        <v>1.4446620517570348E-3</v>
      </c>
      <c r="R49" s="46"/>
      <c r="S49" s="47">
        <v>24.27</v>
      </c>
      <c r="T49" s="48"/>
      <c r="U49" s="49">
        <v>4.814557066337042E-2</v>
      </c>
      <c r="V49" s="50">
        <v>8.3646510000000007E-2</v>
      </c>
      <c r="W49" s="49">
        <v>0.1399417</v>
      </c>
      <c r="X49" s="50">
        <v>0.1150567</v>
      </c>
      <c r="Y49" s="49" t="s">
        <v>374</v>
      </c>
    </row>
    <row r="50" spans="1:25">
      <c r="A50" s="35" t="s">
        <v>66</v>
      </c>
      <c r="B50" s="36" t="s">
        <v>39</v>
      </c>
      <c r="C50" s="37" t="s">
        <v>821</v>
      </c>
      <c r="D50" s="38"/>
      <c r="E50" s="18"/>
      <c r="F50" s="39">
        <v>0.8</v>
      </c>
      <c r="G50" s="40">
        <v>32.947927739999997</v>
      </c>
      <c r="H50" s="41">
        <v>1.0677425399999991</v>
      </c>
      <c r="I50" s="40">
        <v>-0.52626671999999997</v>
      </c>
      <c r="J50" s="41">
        <v>32.82917526</v>
      </c>
      <c r="K50" s="40">
        <v>0.9853500599999987</v>
      </c>
      <c r="L50" s="41">
        <v>-0.60684119999999997</v>
      </c>
      <c r="M50" s="42">
        <v>1017627.0000000001</v>
      </c>
      <c r="N50" s="43">
        <v>276546</v>
      </c>
      <c r="O50" s="42">
        <v>296</v>
      </c>
      <c r="P50" s="44">
        <v>3.0885918168521518E-2</v>
      </c>
      <c r="Q50" s="45">
        <v>5.9913309024452318E-3</v>
      </c>
      <c r="R50" s="46"/>
      <c r="S50" s="47">
        <v>3.78</v>
      </c>
      <c r="T50" s="48"/>
      <c r="U50" s="49">
        <v>5.6666666666666664E-2</v>
      </c>
      <c r="V50" s="50">
        <v>7.0010290000000003E-2</v>
      </c>
      <c r="W50" s="49">
        <v>0.10403850000000001</v>
      </c>
      <c r="X50" s="50">
        <v>9.2129729999999993E-2</v>
      </c>
      <c r="Y50" s="49">
        <v>8.425705E-2</v>
      </c>
    </row>
    <row r="51" spans="1:25">
      <c r="A51" s="35" t="s">
        <v>67</v>
      </c>
      <c r="B51" s="36" t="s">
        <v>39</v>
      </c>
      <c r="C51" s="37" t="s">
        <v>822</v>
      </c>
      <c r="D51" s="38"/>
      <c r="E51" s="18"/>
      <c r="F51" s="39">
        <v>0.85</v>
      </c>
      <c r="G51" s="40">
        <v>22.225374419999998</v>
      </c>
      <c r="H51" s="41">
        <v>0.66705880999999867</v>
      </c>
      <c r="I51" s="40">
        <v>-0.44755776000000003</v>
      </c>
      <c r="J51" s="41">
        <v>22.08158448</v>
      </c>
      <c r="K51" s="40">
        <v>0.71760938000000263</v>
      </c>
      <c r="L51" s="41">
        <v>-0.38695932</v>
      </c>
      <c r="M51" s="42">
        <v>1125079.2100000002</v>
      </c>
      <c r="N51" s="43">
        <v>138333</v>
      </c>
      <c r="O51" s="42">
        <v>62</v>
      </c>
      <c r="P51" s="44">
        <v>5.0621383862382657E-2</v>
      </c>
      <c r="Q51" s="45">
        <v>2.9050207955732517E-3</v>
      </c>
      <c r="R51" s="46"/>
      <c r="S51" s="47">
        <v>8.34</v>
      </c>
      <c r="T51" s="48"/>
      <c r="U51" s="49">
        <v>3.8791606714628293E-2</v>
      </c>
      <c r="V51" s="50">
        <v>6.2420379999999998E-2</v>
      </c>
      <c r="W51" s="49">
        <v>7.7346819999999997E-2</v>
      </c>
      <c r="X51" s="50">
        <v>7.9637659999999999E-2</v>
      </c>
      <c r="Y51" s="49">
        <v>9.557243E-2</v>
      </c>
    </row>
    <row r="52" spans="1:25">
      <c r="A52" s="35" t="s">
        <v>68</v>
      </c>
      <c r="B52" s="36" t="s">
        <v>27</v>
      </c>
      <c r="C52" s="37" t="s">
        <v>823</v>
      </c>
      <c r="D52" s="38"/>
      <c r="E52" s="18"/>
      <c r="F52" s="39">
        <v>0.49</v>
      </c>
      <c r="G52" s="40">
        <v>1376.2862796000002</v>
      </c>
      <c r="H52" s="41">
        <v>110.84841864000011</v>
      </c>
      <c r="I52" s="40">
        <v>20.46</v>
      </c>
      <c r="J52" s="41">
        <v>1374.2040654</v>
      </c>
      <c r="K52" s="40">
        <v>119.41494996000004</v>
      </c>
      <c r="L52" s="41">
        <v>29.787156000000003</v>
      </c>
      <c r="M52" s="42">
        <v>36109088.069221005</v>
      </c>
      <c r="N52" s="43">
        <v>1998166</v>
      </c>
      <c r="O52" s="42">
        <v>1468</v>
      </c>
      <c r="P52" s="44">
        <v>2.6236611237391429E-2</v>
      </c>
      <c r="Q52" s="45">
        <v>1.2078746510277613E-3</v>
      </c>
      <c r="R52" s="46"/>
      <c r="S52" s="47">
        <v>18.600000000000001</v>
      </c>
      <c r="T52" s="48"/>
      <c r="U52" s="49">
        <v>2.240994623655914E-2</v>
      </c>
      <c r="V52" s="50">
        <v>7.9512479999999996E-2</v>
      </c>
      <c r="W52" s="49">
        <v>0.1341039</v>
      </c>
      <c r="X52" s="50">
        <v>3.8184969999999999E-2</v>
      </c>
      <c r="Y52" s="49">
        <v>7.8675380000000003E-2</v>
      </c>
    </row>
    <row r="53" spans="1:25">
      <c r="A53" s="35" t="s">
        <v>69</v>
      </c>
      <c r="B53" s="36" t="s">
        <v>39</v>
      </c>
      <c r="C53" s="37" t="s">
        <v>824</v>
      </c>
      <c r="D53" s="38"/>
      <c r="E53" s="18"/>
      <c r="F53" s="39">
        <v>0.65</v>
      </c>
      <c r="G53" s="40">
        <v>5.3022058699999999</v>
      </c>
      <c r="H53" s="41">
        <v>0.63999293000000068</v>
      </c>
      <c r="I53" s="40">
        <v>0.35893754000000005</v>
      </c>
      <c r="J53" s="41">
        <v>4.41780274</v>
      </c>
      <c r="K53" s="40">
        <v>0.6101372200000007</v>
      </c>
      <c r="L53" s="41">
        <v>0.38059710000000002</v>
      </c>
      <c r="M53" s="42">
        <v>424536.6</v>
      </c>
      <c r="N53" s="43">
        <v>148900</v>
      </c>
      <c r="O53" s="42">
        <v>38</v>
      </c>
      <c r="P53" s="44">
        <v>8.0067920863284014E-2</v>
      </c>
      <c r="Q53" s="45">
        <v>3.5355470389174929E-3</v>
      </c>
      <c r="R53" s="46"/>
      <c r="S53" s="47">
        <v>2.99</v>
      </c>
      <c r="T53" s="48"/>
      <c r="U53" s="49">
        <v>2.6018729096989966E-2</v>
      </c>
      <c r="V53" s="50">
        <v>7.1684590000000006E-2</v>
      </c>
      <c r="W53" s="49">
        <v>0.15026780000000001</v>
      </c>
      <c r="X53" s="50" t="s">
        <v>374</v>
      </c>
      <c r="Y53" s="49" t="s">
        <v>374</v>
      </c>
    </row>
    <row r="54" spans="1:25">
      <c r="A54" s="35" t="s">
        <v>70</v>
      </c>
      <c r="B54" s="36" t="s">
        <v>27</v>
      </c>
      <c r="C54" s="37" t="s">
        <v>825</v>
      </c>
      <c r="D54" s="38"/>
      <c r="E54" s="18"/>
      <c r="F54" s="39">
        <v>0.35</v>
      </c>
      <c r="G54" s="40">
        <v>158.83472406000001</v>
      </c>
      <c r="H54" s="41">
        <v>14.38888224000001</v>
      </c>
      <c r="I54" s="40">
        <v>2.3248000000000002</v>
      </c>
      <c r="J54" s="41">
        <v>158.69122578</v>
      </c>
      <c r="K54" s="40">
        <v>14.377821120000005</v>
      </c>
      <c r="L54" s="41">
        <v>2.3248000000000002</v>
      </c>
      <c r="M54" s="42">
        <v>7997068.1049999995</v>
      </c>
      <c r="N54" s="43">
        <v>284717</v>
      </c>
      <c r="O54" s="42">
        <v>1254</v>
      </c>
      <c r="P54" s="44">
        <v>5.0348361495431551E-2</v>
      </c>
      <c r="Q54" s="45">
        <v>1.2652137697901197E-3</v>
      </c>
      <c r="R54" s="46"/>
      <c r="S54" s="47">
        <v>29.06</v>
      </c>
      <c r="T54" s="48"/>
      <c r="U54" s="49">
        <v>3.269098417068135E-2</v>
      </c>
      <c r="V54" s="50">
        <v>8.9205400000000004E-2</v>
      </c>
      <c r="W54" s="49">
        <v>0.16669149999999999</v>
      </c>
      <c r="X54" s="50">
        <v>7.3383989999999996E-2</v>
      </c>
      <c r="Y54" s="49">
        <v>0.10302720000000001</v>
      </c>
    </row>
    <row r="55" spans="1:25">
      <c r="A55" s="35" t="s">
        <v>71</v>
      </c>
      <c r="B55" s="36" t="s">
        <v>39</v>
      </c>
      <c r="C55" s="37" t="s">
        <v>826</v>
      </c>
      <c r="D55" s="38"/>
      <c r="E55" s="18"/>
      <c r="F55" s="39">
        <v>0.8</v>
      </c>
      <c r="G55" s="40">
        <v>450.09083935999996</v>
      </c>
      <c r="H55" s="41">
        <v>15.623728179999947</v>
      </c>
      <c r="I55" s="40">
        <v>-56.756604360000054</v>
      </c>
      <c r="J55" s="41">
        <v>449.57456207999996</v>
      </c>
      <c r="K55" s="40">
        <v>15.808804910000026</v>
      </c>
      <c r="L55" s="41">
        <v>-56.454685099999999</v>
      </c>
      <c r="M55" s="42">
        <v>215770982.99220002</v>
      </c>
      <c r="N55" s="43">
        <v>8615843</v>
      </c>
      <c r="O55" s="42">
        <v>6746</v>
      </c>
      <c r="P55" s="44">
        <v>0.47939430026839114</v>
      </c>
      <c r="Q55" s="45">
        <v>6.7083893618020475E-4</v>
      </c>
      <c r="R55" s="46"/>
      <c r="S55" s="47">
        <v>27.38</v>
      </c>
      <c r="T55" s="48"/>
      <c r="U55" s="49">
        <v>2.9433126369612858E-2</v>
      </c>
      <c r="V55" s="50">
        <v>0.18528140000000001</v>
      </c>
      <c r="W55" s="49">
        <v>0.25256519999999999</v>
      </c>
      <c r="X55" s="50">
        <v>0.1873397</v>
      </c>
      <c r="Y55" s="49">
        <v>0.18925999999999998</v>
      </c>
    </row>
    <row r="56" spans="1:25">
      <c r="A56" s="35" t="s">
        <v>72</v>
      </c>
      <c r="B56" s="36" t="s">
        <v>39</v>
      </c>
      <c r="C56" s="37" t="s">
        <v>827</v>
      </c>
      <c r="D56" s="38"/>
      <c r="E56" s="18"/>
      <c r="F56" s="39">
        <v>0.9</v>
      </c>
      <c r="G56" s="40">
        <v>194.86164915000001</v>
      </c>
      <c r="H56" s="41">
        <v>9.1705842899999919</v>
      </c>
      <c r="I56" s="40">
        <v>-2.3090638299999999</v>
      </c>
      <c r="J56" s="41">
        <v>195.15606359</v>
      </c>
      <c r="K56" s="40">
        <v>10.547493710000008</v>
      </c>
      <c r="L56" s="41">
        <v>-0.86523324999999995</v>
      </c>
      <c r="M56" s="42">
        <v>12321416.139999999</v>
      </c>
      <c r="N56" s="43">
        <v>1003291</v>
      </c>
      <c r="O56" s="42">
        <v>1181</v>
      </c>
      <c r="P56" s="44">
        <v>6.3231611729382714E-2</v>
      </c>
      <c r="Q56" s="45">
        <v>1.3358534873702693E-3</v>
      </c>
      <c r="R56" s="46"/>
      <c r="S56" s="47">
        <v>12.71</v>
      </c>
      <c r="T56" s="48"/>
      <c r="U56" s="49">
        <v>6.6404405979543668E-2</v>
      </c>
      <c r="V56" s="50">
        <v>7.8221730000000003E-2</v>
      </c>
      <c r="W56" s="49">
        <v>0.1200421</v>
      </c>
      <c r="X56" s="50">
        <v>6.8259959999999995E-2</v>
      </c>
      <c r="Y56" s="49">
        <v>7.538707E-2</v>
      </c>
    </row>
    <row r="57" spans="1:25">
      <c r="A57" s="35" t="s">
        <v>73</v>
      </c>
      <c r="B57" s="36" t="s">
        <v>39</v>
      </c>
      <c r="C57" s="37" t="s">
        <v>828</v>
      </c>
      <c r="D57" s="38"/>
      <c r="E57" s="18"/>
      <c r="F57" s="39">
        <v>0.99299999999999999</v>
      </c>
      <c r="G57" s="40">
        <v>2.4543080000000002</v>
      </c>
      <c r="H57" s="41">
        <v>0.26599537000000012</v>
      </c>
      <c r="I57" s="40">
        <v>0.16886399999999999</v>
      </c>
      <c r="J57" s="41">
        <v>2.1543079999999999</v>
      </c>
      <c r="K57" s="40">
        <v>0.25324536999999986</v>
      </c>
      <c r="L57" s="41">
        <v>0.16886399999999999</v>
      </c>
      <c r="M57" s="42">
        <v>65330.44</v>
      </c>
      <c r="N57" s="43">
        <v>16404</v>
      </c>
      <c r="O57" s="42">
        <v>10</v>
      </c>
      <c r="P57" s="44">
        <v>2.6618680296034567E-2</v>
      </c>
      <c r="Q57" s="45">
        <v>5.1109323347736223E-3</v>
      </c>
      <c r="R57" s="46"/>
      <c r="S57" s="47">
        <v>4</v>
      </c>
      <c r="T57" s="48"/>
      <c r="U57" s="49">
        <v>1.2500000000000001E-2</v>
      </c>
      <c r="V57" s="50">
        <v>4.4386429999999998E-2</v>
      </c>
      <c r="W57" s="49" t="s">
        <v>374</v>
      </c>
      <c r="X57" s="50" t="s">
        <v>374</v>
      </c>
      <c r="Y57" s="49" t="s">
        <v>374</v>
      </c>
    </row>
    <row r="58" spans="1:25">
      <c r="A58" s="35" t="s">
        <v>74</v>
      </c>
      <c r="B58" s="36" t="s">
        <v>27</v>
      </c>
      <c r="C58" s="37" t="s">
        <v>829</v>
      </c>
      <c r="D58" s="38"/>
      <c r="E58" s="18"/>
      <c r="F58" s="39">
        <v>0.23</v>
      </c>
      <c r="G58" s="40">
        <v>316.56519944999997</v>
      </c>
      <c r="H58" s="41">
        <v>19.290463799999952</v>
      </c>
      <c r="I58" s="40">
        <v>-1.4130000000000527</v>
      </c>
      <c r="J58" s="41">
        <v>315.45350757</v>
      </c>
      <c r="K58" s="40">
        <v>19.364382629999994</v>
      </c>
      <c r="L58" s="41">
        <v>-1.2565102500000001</v>
      </c>
      <c r="M58" s="42">
        <v>11667558.914999997</v>
      </c>
      <c r="N58" s="43">
        <v>846960</v>
      </c>
      <c r="O58" s="42">
        <v>957</v>
      </c>
      <c r="P58" s="44">
        <v>3.6856732626552764E-2</v>
      </c>
      <c r="Q58" s="45">
        <v>1.1100423968973684E-3</v>
      </c>
      <c r="R58" s="46"/>
      <c r="S58" s="47">
        <v>14.12</v>
      </c>
      <c r="T58" s="48"/>
      <c r="U58" s="49">
        <v>4.9816855524079322E-2</v>
      </c>
      <c r="V58" s="50">
        <v>7.7862600000000004E-2</v>
      </c>
      <c r="W58" s="49">
        <v>0.16168089999999999</v>
      </c>
      <c r="X58" s="50">
        <v>9.5337820000000004E-2</v>
      </c>
      <c r="Y58" s="49">
        <v>0.1136498</v>
      </c>
    </row>
    <row r="59" spans="1:25">
      <c r="A59" s="35" t="s">
        <v>75</v>
      </c>
      <c r="B59" s="36" t="s">
        <v>39</v>
      </c>
      <c r="C59" s="37" t="s">
        <v>830</v>
      </c>
      <c r="D59" s="38"/>
      <c r="E59" s="18"/>
      <c r="F59" s="39">
        <v>0.97</v>
      </c>
      <c r="G59" s="40">
        <v>109.49372767</v>
      </c>
      <c r="H59" s="41">
        <v>7.0928733499999943</v>
      </c>
      <c r="I59" s="40">
        <v>-0.93107419000000002</v>
      </c>
      <c r="J59" s="41">
        <v>94.399419510000001</v>
      </c>
      <c r="K59" s="40">
        <v>6.190703510000005</v>
      </c>
      <c r="L59" s="41">
        <v>-0.72117348999999997</v>
      </c>
      <c r="M59" s="42">
        <v>1397343.5699999996</v>
      </c>
      <c r="N59" s="43">
        <v>506943</v>
      </c>
      <c r="O59" s="42">
        <v>108</v>
      </c>
      <c r="P59" s="44">
        <v>1.2761859512276477E-2</v>
      </c>
      <c r="Q59" s="45">
        <v>6.2833158308638389E-3</v>
      </c>
      <c r="R59" s="46"/>
      <c r="S59" s="47">
        <v>2.89</v>
      </c>
      <c r="T59" s="48"/>
      <c r="U59" s="49">
        <v>5.4332525951557097E-2</v>
      </c>
      <c r="V59" s="50">
        <v>9.8588240000000008E-2</v>
      </c>
      <c r="W59" s="49">
        <v>2.8136960000000003E-2</v>
      </c>
      <c r="X59" s="50">
        <v>9.7693069999999993E-2</v>
      </c>
      <c r="Y59" s="49" t="s">
        <v>374</v>
      </c>
    </row>
    <row r="60" spans="1:25">
      <c r="A60" s="35" t="s">
        <v>76</v>
      </c>
      <c r="B60" s="36" t="s">
        <v>39</v>
      </c>
      <c r="C60" s="37" t="s">
        <v>831</v>
      </c>
      <c r="D60" s="38"/>
      <c r="E60" s="18"/>
      <c r="F60" s="39">
        <v>0.97</v>
      </c>
      <c r="G60" s="40">
        <v>75.128542499999995</v>
      </c>
      <c r="H60" s="41">
        <v>5.5169225400000066</v>
      </c>
      <c r="I60" s="40">
        <v>-0.68609310000000001</v>
      </c>
      <c r="J60" s="41">
        <v>63.686274299999994</v>
      </c>
      <c r="K60" s="40">
        <v>5.8285606499999982</v>
      </c>
      <c r="L60" s="41">
        <v>0.67292279999999993</v>
      </c>
      <c r="M60" s="42">
        <v>866605.75000000012</v>
      </c>
      <c r="N60" s="43">
        <v>273626</v>
      </c>
      <c r="O60" s="42">
        <v>83</v>
      </c>
      <c r="P60" s="44">
        <v>1.1534973542179394E-2</v>
      </c>
      <c r="Q60" s="45">
        <v>6.441086404743457E-3</v>
      </c>
      <c r="R60" s="46"/>
      <c r="S60" s="47">
        <v>3.3</v>
      </c>
      <c r="T60" s="48"/>
      <c r="U60" s="49">
        <v>1.6203939393939396E-2</v>
      </c>
      <c r="V60" s="50">
        <v>0.10695629999999999</v>
      </c>
      <c r="W60" s="49">
        <v>0.12889390000000001</v>
      </c>
      <c r="X60" s="50">
        <v>6.1822759999999997E-2</v>
      </c>
      <c r="Y60" s="49" t="s">
        <v>374</v>
      </c>
    </row>
    <row r="61" spans="1:25">
      <c r="A61" s="35" t="s">
        <v>77</v>
      </c>
      <c r="B61" s="36" t="s">
        <v>39</v>
      </c>
      <c r="C61" s="37" t="s">
        <v>830</v>
      </c>
      <c r="D61" s="38"/>
      <c r="E61" s="18"/>
      <c r="F61" s="39">
        <v>0.97</v>
      </c>
      <c r="G61" s="40">
        <v>84.563692930000002</v>
      </c>
      <c r="H61" s="41">
        <v>6.3736753300000135</v>
      </c>
      <c r="I61" s="40">
        <v>-0.37213010999998969</v>
      </c>
      <c r="J61" s="41">
        <v>74.208324930000003</v>
      </c>
      <c r="K61" s="40">
        <v>5.940342030000016</v>
      </c>
      <c r="L61" s="41">
        <v>5.0555269999999999E-2</v>
      </c>
      <c r="M61" s="42">
        <v>1077561.95</v>
      </c>
      <c r="N61" s="43">
        <v>406735</v>
      </c>
      <c r="O61" s="42">
        <v>103</v>
      </c>
      <c r="P61" s="44">
        <v>1.2742607526518294E-2</v>
      </c>
      <c r="Q61" s="45">
        <v>7.5105990352479458E-3</v>
      </c>
      <c r="R61" s="46"/>
      <c r="S61" s="47">
        <v>2.77</v>
      </c>
      <c r="T61" s="48"/>
      <c r="U61" s="49">
        <v>7.3155956678700354E-2</v>
      </c>
      <c r="V61" s="50">
        <v>0.1129536</v>
      </c>
      <c r="W61" s="49">
        <v>2.6850649999999997E-2</v>
      </c>
      <c r="X61" s="50">
        <v>0.12010109999999999</v>
      </c>
      <c r="Y61" s="49">
        <v>0.1140351</v>
      </c>
    </row>
    <row r="62" spans="1:25">
      <c r="A62" s="35" t="s">
        <v>78</v>
      </c>
      <c r="B62" s="36" t="s">
        <v>27</v>
      </c>
      <c r="C62" s="37" t="s">
        <v>832</v>
      </c>
      <c r="D62" s="38"/>
      <c r="E62" s="18"/>
      <c r="F62" s="39">
        <v>0.09</v>
      </c>
      <c r="G62" s="40">
        <v>173.17839627000001</v>
      </c>
      <c r="H62" s="41">
        <v>24.178660050000012</v>
      </c>
      <c r="I62" s="40">
        <v>11.596200000000026</v>
      </c>
      <c r="J62" s="41">
        <v>173.17204597</v>
      </c>
      <c r="K62" s="40">
        <v>24.178165549999981</v>
      </c>
      <c r="L62" s="41">
        <v>11.5962</v>
      </c>
      <c r="M62" s="42">
        <v>13528960.359999996</v>
      </c>
      <c r="N62" s="43">
        <v>509535</v>
      </c>
      <c r="O62" s="42">
        <v>1127</v>
      </c>
      <c r="P62" s="44">
        <v>7.8121524690107316E-2</v>
      </c>
      <c r="Q62" s="45">
        <v>1.2393265349873556E-3</v>
      </c>
      <c r="R62" s="46"/>
      <c r="S62" s="47">
        <v>27.61</v>
      </c>
      <c r="T62" s="48"/>
      <c r="U62" s="49">
        <v>2.7131763853676206E-2</v>
      </c>
      <c r="V62" s="50">
        <v>8.8293259999999998E-2</v>
      </c>
      <c r="W62" s="49">
        <v>0.16675989999999999</v>
      </c>
      <c r="X62" s="50" t="s">
        <v>374</v>
      </c>
      <c r="Y62" s="49" t="s">
        <v>374</v>
      </c>
    </row>
    <row r="63" spans="1:25">
      <c r="A63" s="35" t="s">
        <v>79</v>
      </c>
      <c r="B63" s="36" t="s">
        <v>39</v>
      </c>
      <c r="C63" s="37" t="s">
        <v>833</v>
      </c>
      <c r="D63" s="38"/>
      <c r="E63" s="18"/>
      <c r="F63" s="39">
        <v>2.6429</v>
      </c>
      <c r="G63" s="40">
        <v>16.594523145</v>
      </c>
      <c r="H63" s="41">
        <v>0.56825312000000106</v>
      </c>
      <c r="I63" s="40">
        <v>-0.21831228</v>
      </c>
      <c r="J63" s="41">
        <v>15.661162395</v>
      </c>
      <c r="K63" s="40">
        <v>0.54024653000000122</v>
      </c>
      <c r="L63" s="41">
        <v>-0.20188431000000001</v>
      </c>
      <c r="M63" s="42">
        <v>246888.13500000001</v>
      </c>
      <c r="N63" s="43">
        <v>294768</v>
      </c>
      <c r="O63" s="42">
        <v>35</v>
      </c>
      <c r="P63" s="44">
        <v>1.4877687827648632E-2</v>
      </c>
      <c r="Q63" s="45">
        <v>1.0696642410273819E-2</v>
      </c>
      <c r="R63" s="46"/>
      <c r="S63" s="47">
        <v>0.85499999999999998</v>
      </c>
      <c r="T63" s="48"/>
      <c r="U63" s="49">
        <v>2.8070175438596492E-2</v>
      </c>
      <c r="V63" s="50">
        <v>6.8750000000000006E-2</v>
      </c>
      <c r="W63" s="49">
        <v>3.1824490000000004E-2</v>
      </c>
      <c r="X63" s="50" t="s">
        <v>374</v>
      </c>
      <c r="Y63" s="49" t="s">
        <v>374</v>
      </c>
    </row>
    <row r="64" spans="1:25">
      <c r="A64" s="35" t="s">
        <v>80</v>
      </c>
      <c r="B64" s="36" t="s">
        <v>39</v>
      </c>
      <c r="C64" s="37" t="s">
        <v>834</v>
      </c>
      <c r="D64" s="38"/>
      <c r="E64" s="18"/>
      <c r="F64" s="39">
        <v>0.9</v>
      </c>
      <c r="G64" s="40">
        <v>23.357799400000001</v>
      </c>
      <c r="H64" s="41">
        <v>3.4992805100000055</v>
      </c>
      <c r="I64" s="40">
        <v>2.1970825500000024</v>
      </c>
      <c r="J64" s="41">
        <v>23.357799400000001</v>
      </c>
      <c r="K64" s="40">
        <v>3.4992805100000055</v>
      </c>
      <c r="L64" s="41">
        <v>2.1970825500000002</v>
      </c>
      <c r="M64" s="42">
        <v>2434567.37</v>
      </c>
      <c r="N64" s="43">
        <v>231241</v>
      </c>
      <c r="O64" s="42">
        <v>81</v>
      </c>
      <c r="P64" s="44">
        <v>0.10422931237263729</v>
      </c>
      <c r="Q64" s="45">
        <v>2.979059172204126E-3</v>
      </c>
      <c r="R64" s="46"/>
      <c r="S64" s="47">
        <v>11.05</v>
      </c>
      <c r="T64" s="48"/>
      <c r="U64" s="49">
        <v>2.4360814479638008E-2</v>
      </c>
      <c r="V64" s="50">
        <v>6.7632849999999994E-2</v>
      </c>
      <c r="W64" s="49">
        <v>0.1116654</v>
      </c>
      <c r="X64" s="50" t="s">
        <v>374</v>
      </c>
      <c r="Y64" s="49" t="s">
        <v>374</v>
      </c>
    </row>
    <row r="65" spans="1:30">
      <c r="A65" s="35" t="s">
        <v>81</v>
      </c>
      <c r="B65" s="36" t="s">
        <v>27</v>
      </c>
      <c r="C65" s="37" t="s">
        <v>835</v>
      </c>
      <c r="D65" s="38"/>
      <c r="E65" s="18"/>
      <c r="F65" s="39">
        <v>0.3</v>
      </c>
      <c r="G65" s="40">
        <v>19.039480490000003</v>
      </c>
      <c r="H65" s="41">
        <v>1.0492269300000034</v>
      </c>
      <c r="I65" s="40">
        <v>0</v>
      </c>
      <c r="J65" s="41">
        <v>18.915887999999999</v>
      </c>
      <c r="K65" s="40">
        <v>1.042416</v>
      </c>
      <c r="L65" s="41">
        <v>0</v>
      </c>
      <c r="M65" s="42">
        <v>487219.99000000005</v>
      </c>
      <c r="N65" s="43">
        <v>16369</v>
      </c>
      <c r="O65" s="42">
        <v>41</v>
      </c>
      <c r="P65" s="44">
        <v>2.5589983416611596E-2</v>
      </c>
      <c r="Q65" s="45">
        <v>1.3665018399942976E-3</v>
      </c>
      <c r="R65" s="46"/>
      <c r="S65" s="47">
        <v>30.76</v>
      </c>
      <c r="T65" s="48"/>
      <c r="U65" s="49">
        <v>5.3837191157347204E-2</v>
      </c>
      <c r="V65" s="50">
        <v>5.7771660000000002E-2</v>
      </c>
      <c r="W65" s="49">
        <v>0.1132071</v>
      </c>
      <c r="X65" s="50">
        <v>8.2213930000000005E-2</v>
      </c>
      <c r="Y65" s="49">
        <v>9.064026E-2</v>
      </c>
    </row>
    <row r="66" spans="1:30">
      <c r="A66" s="35" t="s">
        <v>82</v>
      </c>
      <c r="B66" s="36" t="s">
        <v>27</v>
      </c>
      <c r="C66" s="37" t="s">
        <v>836</v>
      </c>
      <c r="D66" s="38"/>
      <c r="E66" s="18"/>
      <c r="F66" s="39">
        <v>0.45</v>
      </c>
      <c r="G66" s="40">
        <v>325.52429426999998</v>
      </c>
      <c r="H66" s="41">
        <v>14.012458199999989</v>
      </c>
      <c r="I66" s="40">
        <v>-3.8685</v>
      </c>
      <c r="J66" s="41">
        <v>277.10622563999999</v>
      </c>
      <c r="K66" s="40">
        <v>13.579202399999977</v>
      </c>
      <c r="L66" s="41">
        <v>-1.5474000000000001</v>
      </c>
      <c r="M66" s="42">
        <v>3399058.9899999998</v>
      </c>
      <c r="N66" s="43">
        <v>134391</v>
      </c>
      <c r="O66" s="42">
        <v>187</v>
      </c>
      <c r="P66" s="44">
        <v>1.0441798200108267E-2</v>
      </c>
      <c r="Q66" s="45">
        <v>1.3270645067272738E-3</v>
      </c>
      <c r="R66" s="46"/>
      <c r="S66" s="47">
        <v>25.79</v>
      </c>
      <c r="T66" s="48"/>
      <c r="U66" s="49">
        <v>3.8572935246219464E-2</v>
      </c>
      <c r="V66" s="50">
        <v>9.5598080000000002E-2</v>
      </c>
      <c r="W66" s="49">
        <v>0.118214</v>
      </c>
      <c r="X66" s="50">
        <v>8.6873389999999995E-2</v>
      </c>
      <c r="Y66" s="49">
        <v>9.2642150000000006E-2</v>
      </c>
    </row>
    <row r="67" spans="1:30">
      <c r="A67" s="35" t="s">
        <v>83</v>
      </c>
      <c r="B67" s="36" t="s">
        <v>27</v>
      </c>
      <c r="C67" s="37" t="s">
        <v>837</v>
      </c>
      <c r="D67" s="38"/>
      <c r="E67" s="18"/>
      <c r="F67" s="39">
        <v>0.34</v>
      </c>
      <c r="G67" s="40">
        <v>246.45624906</v>
      </c>
      <c r="H67" s="41">
        <v>13.743281460000007</v>
      </c>
      <c r="I67" s="40">
        <v>-1.4595</v>
      </c>
      <c r="J67" s="41">
        <v>244.70505339000002</v>
      </c>
      <c r="K67" s="40">
        <v>13.69192699000004</v>
      </c>
      <c r="L67" s="41">
        <v>-1.39980645</v>
      </c>
      <c r="M67" s="42">
        <v>5924328.6399999987</v>
      </c>
      <c r="N67" s="43">
        <v>208003</v>
      </c>
      <c r="O67" s="42">
        <v>501</v>
      </c>
      <c r="P67" s="44">
        <v>2.4038054066779679E-2</v>
      </c>
      <c r="Q67" s="45">
        <v>1.2207749109361332E-3</v>
      </c>
      <c r="R67" s="46"/>
      <c r="S67" s="47">
        <v>29.17</v>
      </c>
      <c r="T67" s="48"/>
      <c r="U67" s="49">
        <v>4.9061261570106277E-2</v>
      </c>
      <c r="V67" s="50">
        <v>8.0446989999999996E-2</v>
      </c>
      <c r="W67" s="49">
        <v>0.10200139999999999</v>
      </c>
      <c r="X67" s="50">
        <v>0.1032753</v>
      </c>
      <c r="Y67" s="49">
        <v>9.8017889999999996E-2</v>
      </c>
    </row>
    <row r="68" spans="1:30">
      <c r="A68" s="35" t="s">
        <v>84</v>
      </c>
      <c r="B68" s="36" t="s">
        <v>39</v>
      </c>
      <c r="C68" s="37" t="s">
        <v>838</v>
      </c>
      <c r="D68" s="38"/>
      <c r="E68" s="18"/>
      <c r="F68" s="39">
        <v>0.39</v>
      </c>
      <c r="G68" s="40">
        <v>85.43430690000001</v>
      </c>
      <c r="H68" s="41">
        <v>8.5945303600000003</v>
      </c>
      <c r="I68" s="40">
        <v>3.2552105400000002</v>
      </c>
      <c r="J68" s="41">
        <v>85.409441939999994</v>
      </c>
      <c r="K68" s="40">
        <v>8.5929148400000042</v>
      </c>
      <c r="L68" s="41">
        <v>3.2552105400000002</v>
      </c>
      <c r="M68" s="42">
        <v>4628619.6300000008</v>
      </c>
      <c r="N68" s="43">
        <v>1349316</v>
      </c>
      <c r="O68" s="42">
        <v>479</v>
      </c>
      <c r="P68" s="44">
        <v>5.4177528886817719E-2</v>
      </c>
      <c r="Q68" s="45">
        <v>4.9152777028009832E-3</v>
      </c>
      <c r="R68" s="46"/>
      <c r="S68" s="47">
        <v>3.54</v>
      </c>
      <c r="T68" s="48"/>
      <c r="U68" s="49">
        <v>3.4519774011299437E-2</v>
      </c>
      <c r="V68" s="50">
        <v>7.9268289999999991E-2</v>
      </c>
      <c r="W68" s="49">
        <v>8.5011439999999994E-2</v>
      </c>
      <c r="X68" s="50">
        <v>2.391016E-2</v>
      </c>
      <c r="Y68" s="49">
        <v>9.0379299999999996E-2</v>
      </c>
    </row>
    <row r="69" spans="1:30">
      <c r="A69" s="35" t="s">
        <v>85</v>
      </c>
      <c r="B69" s="36" t="s">
        <v>39</v>
      </c>
      <c r="C69" s="37" t="s">
        <v>839</v>
      </c>
      <c r="D69" s="38"/>
      <c r="E69" s="18"/>
      <c r="F69" s="39">
        <v>0.89</v>
      </c>
      <c r="G69" s="40">
        <v>63.506802589999999</v>
      </c>
      <c r="H69" s="41">
        <v>2.1578736499999986</v>
      </c>
      <c r="I69" s="40">
        <v>-1.0841429199999999</v>
      </c>
      <c r="J69" s="41">
        <v>57.28472386</v>
      </c>
      <c r="K69" s="40">
        <v>2.137742740000002</v>
      </c>
      <c r="L69" s="41">
        <v>-0.77652862</v>
      </c>
      <c r="M69" s="42">
        <v>1241181.8399999999</v>
      </c>
      <c r="N69" s="43">
        <v>491611</v>
      </c>
      <c r="O69" s="42">
        <v>132</v>
      </c>
      <c r="P69" s="44">
        <v>1.9544077002475964E-2</v>
      </c>
      <c r="Q69" s="45">
        <v>6.6934098033468578E-3</v>
      </c>
      <c r="R69" s="46"/>
      <c r="S69" s="47">
        <v>2.59</v>
      </c>
      <c r="T69" s="48"/>
      <c r="U69" s="49">
        <v>3.6774517374517375E-2</v>
      </c>
      <c r="V69" s="50">
        <v>5.3454460000000002E-2</v>
      </c>
      <c r="W69" s="49">
        <v>7.5798740000000003E-2</v>
      </c>
      <c r="X69" s="50">
        <v>9.1041010000000006E-2</v>
      </c>
      <c r="Y69" s="49">
        <v>9.4492080000000006E-2</v>
      </c>
    </row>
    <row r="70" spans="1:30">
      <c r="A70" s="35" t="s">
        <v>86</v>
      </c>
      <c r="B70" s="36" t="s">
        <v>27</v>
      </c>
      <c r="C70" s="37" t="s">
        <v>840</v>
      </c>
      <c r="D70" s="38"/>
      <c r="E70" s="18"/>
      <c r="F70" s="39">
        <v>0.2</v>
      </c>
      <c r="G70" s="40">
        <v>441.48005621999999</v>
      </c>
      <c r="H70" s="41">
        <v>26.655994819999933</v>
      </c>
      <c r="I70" s="40">
        <v>-5.2135437726974484E-14</v>
      </c>
      <c r="J70" s="41">
        <v>440.49791510999995</v>
      </c>
      <c r="K70" s="40">
        <v>26.605110409999966</v>
      </c>
      <c r="L70" s="41">
        <v>8.9567999999999991E-3</v>
      </c>
      <c r="M70" s="42">
        <v>21394675.920000002</v>
      </c>
      <c r="N70" s="43">
        <v>787348</v>
      </c>
      <c r="O70" s="42">
        <v>5283</v>
      </c>
      <c r="P70" s="44">
        <v>4.8461251235635723E-2</v>
      </c>
      <c r="Q70" s="45">
        <v>6.9912408303761332E-4</v>
      </c>
      <c r="R70" s="46"/>
      <c r="S70" s="47">
        <v>27.99</v>
      </c>
      <c r="T70" s="48"/>
      <c r="U70" s="49">
        <v>4.9793640585923546E-2</v>
      </c>
      <c r="V70" s="50">
        <v>7.7378459999999996E-2</v>
      </c>
      <c r="W70" s="49">
        <v>0.10570600000000001</v>
      </c>
      <c r="X70" s="50">
        <v>0.10927759999999999</v>
      </c>
      <c r="Y70" s="49">
        <v>0.11853999999999999</v>
      </c>
    </row>
    <row r="71" spans="1:30">
      <c r="A71" s="35" t="s">
        <v>87</v>
      </c>
      <c r="B71" s="36" t="s">
        <v>27</v>
      </c>
      <c r="C71" s="37" t="s">
        <v>841</v>
      </c>
      <c r="D71" s="38"/>
      <c r="E71" s="18"/>
      <c r="F71" s="39">
        <v>0.17</v>
      </c>
      <c r="G71" s="40">
        <v>385.58656420000005</v>
      </c>
      <c r="H71" s="41">
        <v>32.597693800000073</v>
      </c>
      <c r="I71" s="40">
        <v>4.6960000000000548</v>
      </c>
      <c r="J71" s="41">
        <v>385.38375570000005</v>
      </c>
      <c r="K71" s="40">
        <v>32.582837300000072</v>
      </c>
      <c r="L71" s="41">
        <v>4.6959999999999997</v>
      </c>
      <c r="M71" s="42">
        <v>14502159.379999999</v>
      </c>
      <c r="N71" s="43">
        <v>257114</v>
      </c>
      <c r="O71" s="42">
        <v>1673</v>
      </c>
      <c r="P71" s="44">
        <v>3.7610644992489596E-2</v>
      </c>
      <c r="Q71" s="45">
        <v>7.607848539362581E-4</v>
      </c>
      <c r="R71" s="46"/>
      <c r="S71" s="47">
        <v>58.7</v>
      </c>
      <c r="T71" s="48"/>
      <c r="U71" s="49">
        <v>3.6904088586030663E-2</v>
      </c>
      <c r="V71" s="50">
        <v>8.5228319999999996E-2</v>
      </c>
      <c r="W71" s="49">
        <v>0.13004939999999998</v>
      </c>
      <c r="X71" s="50">
        <v>7.8234719999999994E-2</v>
      </c>
      <c r="Y71" s="49" t="s">
        <v>374</v>
      </c>
    </row>
    <row r="72" spans="1:30" s="52" customFormat="1">
      <c r="A72" s="35" t="s">
        <v>88</v>
      </c>
      <c r="B72" s="36" t="s">
        <v>27</v>
      </c>
      <c r="C72" s="37" t="s">
        <v>842</v>
      </c>
      <c r="D72" s="38"/>
      <c r="E72" s="18"/>
      <c r="F72" s="39">
        <v>0.25</v>
      </c>
      <c r="G72" s="40">
        <v>3426.1760706799996</v>
      </c>
      <c r="H72" s="41">
        <v>235.40908744000006</v>
      </c>
      <c r="I72" s="40">
        <v>29.677199999999999</v>
      </c>
      <c r="J72" s="41">
        <v>3408.0401217799999</v>
      </c>
      <c r="K72" s="40">
        <v>234.76957894000006</v>
      </c>
      <c r="L72" s="41">
        <v>30.1658139</v>
      </c>
      <c r="M72" s="42">
        <v>129912410.16000003</v>
      </c>
      <c r="N72" s="43">
        <v>1901022</v>
      </c>
      <c r="O72" s="42">
        <v>10437</v>
      </c>
      <c r="P72" s="44">
        <v>3.7917610618947571E-2</v>
      </c>
      <c r="Q72" s="45">
        <v>3.2325391843666577E-4</v>
      </c>
      <c r="R72" s="46"/>
      <c r="S72" s="47">
        <v>70.66</v>
      </c>
      <c r="T72" s="48"/>
      <c r="U72" s="49">
        <v>4.6070506651570912E-2</v>
      </c>
      <c r="V72" s="50">
        <v>7.2881870000000001E-2</v>
      </c>
      <c r="W72" s="49">
        <v>0.13524269999999999</v>
      </c>
      <c r="X72" s="50">
        <v>0.1413884</v>
      </c>
      <c r="Y72" s="49">
        <v>0.13888109999999998</v>
      </c>
      <c r="AD72" s="53"/>
    </row>
    <row r="73" spans="1:30" s="58" customFormat="1">
      <c r="A73" s="35" t="s">
        <v>89</v>
      </c>
      <c r="B73" s="36" t="s">
        <v>39</v>
      </c>
      <c r="C73" s="37" t="s">
        <v>843</v>
      </c>
      <c r="D73" s="38"/>
      <c r="E73" s="18"/>
      <c r="F73" s="39">
        <v>0.76</v>
      </c>
      <c r="G73" s="40">
        <v>465.14544180000001</v>
      </c>
      <c r="H73" s="41">
        <v>28.525003000000002</v>
      </c>
      <c r="I73" s="40">
        <v>4.9238982</v>
      </c>
      <c r="J73" s="41">
        <v>461.69111820000001</v>
      </c>
      <c r="K73" s="40">
        <v>28.347858199999987</v>
      </c>
      <c r="L73" s="41">
        <v>4.9238982</v>
      </c>
      <c r="M73" s="42">
        <v>16658434.015000002</v>
      </c>
      <c r="N73" s="43">
        <v>2185652</v>
      </c>
      <c r="O73" s="42">
        <v>1337</v>
      </c>
      <c r="P73" s="44">
        <v>3.5813387637500874E-2</v>
      </c>
      <c r="Q73" s="45">
        <v>1.9352166970626344E-3</v>
      </c>
      <c r="R73" s="46"/>
      <c r="S73" s="47">
        <v>7.8</v>
      </c>
      <c r="T73" s="48"/>
      <c r="U73" s="49">
        <v>7.917384615384615E-2</v>
      </c>
      <c r="V73" s="50">
        <v>5.8344639999999996E-2</v>
      </c>
      <c r="W73" s="49">
        <v>0.1514633</v>
      </c>
      <c r="X73" s="50">
        <v>0.1228876</v>
      </c>
      <c r="Y73" s="49">
        <v>0.10201919999999999</v>
      </c>
      <c r="AD73" s="59"/>
    </row>
    <row r="74" spans="1:30">
      <c r="A74" s="35" t="s">
        <v>90</v>
      </c>
      <c r="B74" s="36" t="s">
        <v>27</v>
      </c>
      <c r="C74" s="37" t="s">
        <v>844</v>
      </c>
      <c r="D74" s="38"/>
      <c r="E74" s="18"/>
      <c r="F74" s="39">
        <v>0.24</v>
      </c>
      <c r="G74" s="40">
        <v>64.439571600000008</v>
      </c>
      <c r="H74" s="41">
        <v>4.1271884800000116</v>
      </c>
      <c r="I74" s="40">
        <v>0.85500000000000009</v>
      </c>
      <c r="J74" s="41">
        <v>63.748825650000008</v>
      </c>
      <c r="K74" s="40">
        <v>4.0916413200000079</v>
      </c>
      <c r="L74" s="41">
        <v>0.85500000000000009</v>
      </c>
      <c r="M74" s="42">
        <v>2499291.96</v>
      </c>
      <c r="N74" s="43">
        <v>298963</v>
      </c>
      <c r="O74" s="42">
        <v>365</v>
      </c>
      <c r="P74" s="44">
        <v>3.8785049278633001E-2</v>
      </c>
      <c r="Q74" s="45">
        <v>1.2514690940916928E-3</v>
      </c>
      <c r="R74" s="46"/>
      <c r="S74" s="47">
        <v>8.5500000000000007</v>
      </c>
      <c r="T74" s="48"/>
      <c r="U74" s="49">
        <v>7.0536491228070181E-2</v>
      </c>
      <c r="V74" s="50">
        <v>7.282748E-2</v>
      </c>
      <c r="W74" s="49">
        <v>0.10784250000000001</v>
      </c>
      <c r="X74" s="50">
        <v>4.3042319999999995E-2</v>
      </c>
      <c r="Y74" s="49">
        <v>3.6387700000000002E-2</v>
      </c>
    </row>
    <row r="75" spans="1:30">
      <c r="A75" s="54" t="s">
        <v>91</v>
      </c>
      <c r="B75" s="55"/>
      <c r="C75" s="55"/>
      <c r="D75" s="56"/>
      <c r="E75" s="57"/>
      <c r="F75" s="56"/>
      <c r="G75" s="56"/>
      <c r="H75" s="56"/>
      <c r="I75" s="56"/>
      <c r="J75" s="56"/>
      <c r="K75" s="56"/>
      <c r="L75" s="56"/>
      <c r="M75" s="56"/>
      <c r="N75" s="56"/>
      <c r="O75" s="56"/>
      <c r="P75" s="56"/>
      <c r="Q75" s="56"/>
      <c r="R75" s="57"/>
      <c r="S75" s="56"/>
      <c r="T75" s="57"/>
      <c r="U75" s="56"/>
      <c r="V75" s="56"/>
      <c r="W75" s="56"/>
      <c r="X75" s="56"/>
      <c r="Y75" s="56"/>
    </row>
    <row r="76" spans="1:30">
      <c r="A76" s="35" t="s">
        <v>92</v>
      </c>
      <c r="B76" s="36" t="s">
        <v>39</v>
      </c>
      <c r="C76" s="37" t="s">
        <v>845</v>
      </c>
      <c r="D76" s="38"/>
      <c r="E76" s="18"/>
      <c r="F76" s="39">
        <v>1.1000000000000001</v>
      </c>
      <c r="G76" s="40">
        <v>16.405800000000003</v>
      </c>
      <c r="H76" s="41">
        <v>1.9446000000000001</v>
      </c>
      <c r="I76" s="40">
        <v>1.5429000000000002</v>
      </c>
      <c r="J76" s="41">
        <v>40.645582620000006</v>
      </c>
      <c r="K76" s="40">
        <v>2.5997292600000055</v>
      </c>
      <c r="L76" s="41">
        <v>1.5429000000000002</v>
      </c>
      <c r="M76" s="42">
        <v>2352435.91</v>
      </c>
      <c r="N76" s="43">
        <v>1061381</v>
      </c>
      <c r="O76" s="42">
        <v>66</v>
      </c>
      <c r="P76" s="44">
        <v>0.14339050274902776</v>
      </c>
      <c r="Q76" s="45">
        <v>4.9525618446210644E-3</v>
      </c>
      <c r="R76" s="46"/>
      <c r="S76" s="47">
        <v>2.2200000000000002</v>
      </c>
      <c r="T76" s="48"/>
      <c r="U76" s="49">
        <v>1.5045045045045044E-3</v>
      </c>
      <c r="V76" s="50">
        <v>2.7777780000000002E-2</v>
      </c>
      <c r="W76" s="49" t="s">
        <v>374</v>
      </c>
      <c r="X76" s="50" t="s">
        <v>374</v>
      </c>
      <c r="Y76" s="49" t="s">
        <v>374</v>
      </c>
    </row>
    <row r="77" spans="1:30">
      <c r="A77" s="35" t="s">
        <v>93</v>
      </c>
      <c r="B77" s="36" t="s">
        <v>27</v>
      </c>
      <c r="C77" s="37" t="s">
        <v>846</v>
      </c>
      <c r="D77" s="38"/>
      <c r="E77" s="18"/>
      <c r="F77" s="39">
        <v>0.08</v>
      </c>
      <c r="G77" s="40">
        <v>495.77499554999997</v>
      </c>
      <c r="H77" s="41">
        <v>66.757916799999947</v>
      </c>
      <c r="I77" s="40">
        <v>58.061100000000003</v>
      </c>
      <c r="J77" s="41">
        <v>495.75351857999999</v>
      </c>
      <c r="K77" s="40">
        <v>66.757490079999982</v>
      </c>
      <c r="L77" s="41">
        <v>58.061100000000003</v>
      </c>
      <c r="M77" s="42">
        <v>82571729.418661997</v>
      </c>
      <c r="N77" s="43">
        <v>1464063</v>
      </c>
      <c r="O77" s="42">
        <v>1418</v>
      </c>
      <c r="P77" s="44">
        <v>0.16655081470387401</v>
      </c>
      <c r="Q77" s="45">
        <v>8.3573038559726193E-4</v>
      </c>
      <c r="R77" s="46"/>
      <c r="S77" s="47">
        <v>56.37</v>
      </c>
      <c r="T77" s="48"/>
      <c r="U77" s="49">
        <v>3.8880255455029278E-3</v>
      </c>
      <c r="V77" s="50">
        <v>2.267779E-2</v>
      </c>
      <c r="W77" s="49" t="s">
        <v>374</v>
      </c>
      <c r="X77" s="50" t="s">
        <v>374</v>
      </c>
      <c r="Y77" s="49" t="s">
        <v>374</v>
      </c>
    </row>
    <row r="78" spans="1:30">
      <c r="A78" s="35" t="s">
        <v>94</v>
      </c>
      <c r="B78" s="36" t="s">
        <v>39</v>
      </c>
      <c r="C78" s="37" t="s">
        <v>847</v>
      </c>
      <c r="D78" s="38"/>
      <c r="E78" s="18"/>
      <c r="F78" s="39">
        <v>1.1499999999999999</v>
      </c>
      <c r="G78" s="40">
        <v>27.237300000000001</v>
      </c>
      <c r="H78" s="41">
        <v>5.1025999999999998</v>
      </c>
      <c r="I78" s="40">
        <v>3.732700000000003</v>
      </c>
      <c r="J78" s="41">
        <v>28.956923919999998</v>
      </c>
      <c r="K78" s="40">
        <v>5.2028234800000002</v>
      </c>
      <c r="L78" s="41">
        <v>3.7326999999999995</v>
      </c>
      <c r="M78" s="42">
        <v>3862661.8699999996</v>
      </c>
      <c r="N78" s="43">
        <v>2436041</v>
      </c>
      <c r="O78" s="42">
        <v>119</v>
      </c>
      <c r="P78" s="44">
        <v>0.14181515311723261</v>
      </c>
      <c r="Q78" s="45">
        <v>3.2621958603018092E-3</v>
      </c>
      <c r="R78" s="46"/>
      <c r="S78" s="47">
        <v>1.635</v>
      </c>
      <c r="T78" s="48"/>
      <c r="U78" s="49">
        <v>0</v>
      </c>
      <c r="V78" s="50">
        <v>6.1688309999999996E-2</v>
      </c>
      <c r="W78" s="49" t="s">
        <v>374</v>
      </c>
      <c r="X78" s="50" t="s">
        <v>374</v>
      </c>
      <c r="Y78" s="49" t="s">
        <v>374</v>
      </c>
    </row>
    <row r="79" spans="1:30">
      <c r="A79" s="35" t="s">
        <v>95</v>
      </c>
      <c r="B79" s="36" t="s">
        <v>39</v>
      </c>
      <c r="C79" s="37" t="s">
        <v>848</v>
      </c>
      <c r="D79" s="38"/>
      <c r="E79" s="18"/>
      <c r="F79" s="39">
        <v>0.36</v>
      </c>
      <c r="G79" s="40">
        <v>2510.3449471255999</v>
      </c>
      <c r="H79" s="41">
        <v>139.78706621619986</v>
      </c>
      <c r="I79" s="40">
        <v>-1.8133693968001259</v>
      </c>
      <c r="J79" s="41">
        <v>1.9849502400000001</v>
      </c>
      <c r="K79" s="40">
        <v>1.47267024</v>
      </c>
      <c r="L79" s="41">
        <v>1.4420702400000001</v>
      </c>
      <c r="M79" s="42">
        <v>2440344.9099999997</v>
      </c>
      <c r="N79" s="43">
        <v>82796</v>
      </c>
      <c r="O79" s="42">
        <v>45</v>
      </c>
      <c r="P79" s="44">
        <v>9.7211537115417072E-4</v>
      </c>
      <c r="Q79" s="45">
        <v>1.6761486386515001E-3</v>
      </c>
      <c r="R79" s="46"/>
      <c r="S79" s="47">
        <v>30.16</v>
      </c>
      <c r="T79" s="48"/>
      <c r="U79" s="49">
        <v>0</v>
      </c>
      <c r="V79" s="50">
        <v>5.9732960000000002E-2</v>
      </c>
      <c r="W79" s="49" t="s">
        <v>374</v>
      </c>
      <c r="X79" s="50" t="s">
        <v>374</v>
      </c>
      <c r="Y79" s="49" t="s">
        <v>374</v>
      </c>
    </row>
    <row r="80" spans="1:30">
      <c r="A80" s="35" t="s">
        <v>96</v>
      </c>
      <c r="B80" s="36" t="s">
        <v>39</v>
      </c>
      <c r="C80" s="37" t="s">
        <v>849</v>
      </c>
      <c r="D80" s="38"/>
      <c r="E80" s="18"/>
      <c r="F80" s="39">
        <v>0.36</v>
      </c>
      <c r="G80" s="40">
        <v>3624.8424176436006</v>
      </c>
      <c r="H80" s="41">
        <v>121.9844632592001</v>
      </c>
      <c r="I80" s="40">
        <v>7.5535319000000003</v>
      </c>
      <c r="J80" s="41">
        <v>1.2038674400000002</v>
      </c>
      <c r="K80" s="40">
        <v>0.67490744000000014</v>
      </c>
      <c r="L80" s="41">
        <v>0.65762744000000006</v>
      </c>
      <c r="M80" s="42">
        <v>1682665.0699999998</v>
      </c>
      <c r="N80" s="43">
        <v>74542</v>
      </c>
      <c r="O80" s="42">
        <v>104</v>
      </c>
      <c r="P80" s="44">
        <v>4.6420364698056282E-4</v>
      </c>
      <c r="Q80" s="45">
        <v>1.6074779738783776E-3</v>
      </c>
      <c r="R80" s="46"/>
      <c r="S80" s="47">
        <v>22.76</v>
      </c>
      <c r="T80" s="48"/>
      <c r="U80" s="49">
        <v>6.3454305799648496E-3</v>
      </c>
      <c r="V80" s="50">
        <v>3.6429870000000003E-2</v>
      </c>
      <c r="W80" s="49" t="s">
        <v>374</v>
      </c>
      <c r="X80" s="50" t="s">
        <v>374</v>
      </c>
      <c r="Y80" s="49" t="s">
        <v>374</v>
      </c>
    </row>
    <row r="81" spans="1:25">
      <c r="A81" s="35" t="s">
        <v>97</v>
      </c>
      <c r="B81" s="36" t="s">
        <v>27</v>
      </c>
      <c r="C81" s="37" t="s">
        <v>850</v>
      </c>
      <c r="D81" s="38"/>
      <c r="E81" s="18"/>
      <c r="F81" s="39">
        <v>0.45</v>
      </c>
      <c r="G81" s="40">
        <v>370.05330075000001</v>
      </c>
      <c r="H81" s="41">
        <v>8.5051722499999993</v>
      </c>
      <c r="I81" s="40">
        <v>2.2259999999999587</v>
      </c>
      <c r="J81" s="41">
        <v>369.84021690000003</v>
      </c>
      <c r="K81" s="40">
        <v>8.496611700000047</v>
      </c>
      <c r="L81" s="41">
        <v>2.2209914999999998</v>
      </c>
      <c r="M81" s="42">
        <v>12650848.924425</v>
      </c>
      <c r="N81" s="43">
        <v>1140153</v>
      </c>
      <c r="O81" s="42">
        <v>2714</v>
      </c>
      <c r="P81" s="44">
        <v>3.4186558797840966E-2</v>
      </c>
      <c r="Q81" s="45">
        <v>1.5018003628454917E-3</v>
      </c>
      <c r="R81" s="46"/>
      <c r="S81" s="47">
        <v>11.13</v>
      </c>
      <c r="T81" s="48"/>
      <c r="U81" s="49">
        <v>3.3253099730458223E-2</v>
      </c>
      <c r="V81" s="50">
        <v>1.6438359999999999E-2</v>
      </c>
      <c r="W81" s="49">
        <v>0.12859600000000002</v>
      </c>
      <c r="X81" s="50">
        <v>0.10773580000000001</v>
      </c>
      <c r="Y81" s="49" t="s">
        <v>374</v>
      </c>
    </row>
    <row r="82" spans="1:25">
      <c r="A82" s="35" t="s">
        <v>98</v>
      </c>
      <c r="B82" s="36" t="s">
        <v>27</v>
      </c>
      <c r="C82" s="37" t="s">
        <v>851</v>
      </c>
      <c r="D82" s="38"/>
      <c r="E82" s="18"/>
      <c r="F82" s="39">
        <v>0.48</v>
      </c>
      <c r="G82" s="40">
        <v>2.6475</v>
      </c>
      <c r="H82" s="41">
        <v>0.1</v>
      </c>
      <c r="I82" s="40">
        <v>0</v>
      </c>
      <c r="J82" s="41">
        <v>2.6475</v>
      </c>
      <c r="K82" s="40">
        <v>0.1</v>
      </c>
      <c r="L82" s="41">
        <v>0</v>
      </c>
      <c r="M82" s="42">
        <v>11450.880000000001</v>
      </c>
      <c r="N82" s="43">
        <v>1094</v>
      </c>
      <c r="O82" s="42">
        <v>6</v>
      </c>
      <c r="P82" s="44">
        <v>4.325167138810199E-3</v>
      </c>
      <c r="Q82" s="45">
        <v>4.2241396169748497E-3</v>
      </c>
      <c r="R82" s="46"/>
      <c r="S82" s="47">
        <v>10.58</v>
      </c>
      <c r="T82" s="48"/>
      <c r="U82" s="49">
        <v>1.7533459357277882E-2</v>
      </c>
      <c r="V82" s="50">
        <v>3.3203129999999997E-2</v>
      </c>
      <c r="W82" s="49" t="s">
        <v>374</v>
      </c>
      <c r="X82" s="50" t="s">
        <v>374</v>
      </c>
      <c r="Y82" s="49" t="s">
        <v>374</v>
      </c>
    </row>
    <row r="83" spans="1:25">
      <c r="A83" s="35" t="s">
        <v>99</v>
      </c>
      <c r="B83" s="36" t="s">
        <v>27</v>
      </c>
      <c r="C83" s="37" t="s">
        <v>852</v>
      </c>
      <c r="D83" s="38"/>
      <c r="E83" s="18"/>
      <c r="F83" s="39">
        <v>0.55000000000000004</v>
      </c>
      <c r="G83" s="40">
        <v>168.76226862000001</v>
      </c>
      <c r="H83" s="41">
        <v>4.1577564600000088</v>
      </c>
      <c r="I83" s="40">
        <v>0</v>
      </c>
      <c r="J83" s="41">
        <v>168.62977152000002</v>
      </c>
      <c r="K83" s="40">
        <v>4.154492160000026</v>
      </c>
      <c r="L83" s="41">
        <v>0</v>
      </c>
      <c r="M83" s="42">
        <v>4832530.2700000005</v>
      </c>
      <c r="N83" s="43">
        <v>153259</v>
      </c>
      <c r="O83" s="42">
        <v>639</v>
      </c>
      <c r="P83" s="44">
        <v>2.863513455653616E-2</v>
      </c>
      <c r="Q83" s="45">
        <v>1.8862764245204163E-3</v>
      </c>
      <c r="R83" s="46"/>
      <c r="S83" s="47">
        <v>31.66</v>
      </c>
      <c r="T83" s="48"/>
      <c r="U83" s="49">
        <v>3.3480732785849655E-2</v>
      </c>
      <c r="V83" s="50">
        <v>2.8924280000000004E-2</v>
      </c>
      <c r="W83" s="49">
        <v>0.1698269</v>
      </c>
      <c r="X83" s="50">
        <v>0.1025224</v>
      </c>
      <c r="Y83" s="49">
        <v>0.1283</v>
      </c>
    </row>
    <row r="84" spans="1:25">
      <c r="A84" s="35" t="s">
        <v>100</v>
      </c>
      <c r="B84" s="36" t="s">
        <v>27</v>
      </c>
      <c r="C84" s="37" t="s">
        <v>853</v>
      </c>
      <c r="D84" s="38"/>
      <c r="E84" s="18"/>
      <c r="F84" s="39">
        <v>0.35</v>
      </c>
      <c r="G84" s="40">
        <v>98.939448899999988</v>
      </c>
      <c r="H84" s="41">
        <v>0.90383175000000004</v>
      </c>
      <c r="I84" s="40">
        <v>0</v>
      </c>
      <c r="J84" s="41">
        <v>98.847825299999997</v>
      </c>
      <c r="K84" s="40">
        <v>0.90299474999999996</v>
      </c>
      <c r="L84" s="41">
        <v>0</v>
      </c>
      <c r="M84" s="42">
        <v>9565580.0199999996</v>
      </c>
      <c r="N84" s="43">
        <v>115760</v>
      </c>
      <c r="O84" s="42">
        <v>567</v>
      </c>
      <c r="P84" s="44">
        <v>9.668115323411712E-2</v>
      </c>
      <c r="Q84" s="45">
        <v>1.3571367504215544E-3</v>
      </c>
      <c r="R84" s="46"/>
      <c r="S84" s="47">
        <v>82.1</v>
      </c>
      <c r="T84" s="48"/>
      <c r="U84" s="49">
        <v>3.6668185140073084E-2</v>
      </c>
      <c r="V84" s="50">
        <v>1.765458E-2</v>
      </c>
      <c r="W84" s="49">
        <v>0.23394210000000001</v>
      </c>
      <c r="X84" s="50">
        <v>0.1055575</v>
      </c>
      <c r="Y84" s="49">
        <v>0.1101789</v>
      </c>
    </row>
    <row r="85" spans="1:25">
      <c r="A85" s="35" t="s">
        <v>101</v>
      </c>
      <c r="B85" s="36" t="s">
        <v>27</v>
      </c>
      <c r="C85" s="37" t="s">
        <v>854</v>
      </c>
      <c r="D85" s="38"/>
      <c r="E85" s="18"/>
      <c r="F85" s="39">
        <v>0.56000000000000005</v>
      </c>
      <c r="G85" s="40">
        <v>46.373804069999998</v>
      </c>
      <c r="H85" s="41">
        <v>1.5469393500000015</v>
      </c>
      <c r="I85" s="40">
        <v>0</v>
      </c>
      <c r="J85" s="41">
        <v>45.795717100000005</v>
      </c>
      <c r="K85" s="40">
        <v>1.5276555000000074</v>
      </c>
      <c r="L85" s="41">
        <v>0</v>
      </c>
      <c r="M85" s="42">
        <v>2822287.1250000005</v>
      </c>
      <c r="N85" s="43">
        <v>208849</v>
      </c>
      <c r="O85" s="42">
        <v>1454</v>
      </c>
      <c r="P85" s="44">
        <v>6.0859512856435816E-2</v>
      </c>
      <c r="Q85" s="45">
        <v>2.4390630502789871E-3</v>
      </c>
      <c r="R85" s="46"/>
      <c r="S85" s="47">
        <v>13.49</v>
      </c>
      <c r="T85" s="48"/>
      <c r="U85" s="49">
        <v>0</v>
      </c>
      <c r="V85" s="50">
        <v>4.2503859999999997E-2</v>
      </c>
      <c r="W85" s="49">
        <v>0.17869669999999999</v>
      </c>
      <c r="X85" s="50">
        <v>8.3025850000000012E-2</v>
      </c>
      <c r="Y85" s="49">
        <v>9.8595360000000007E-2</v>
      </c>
    </row>
    <row r="86" spans="1:25">
      <c r="A86" s="35" t="s">
        <v>102</v>
      </c>
      <c r="B86" s="36" t="s">
        <v>27</v>
      </c>
      <c r="C86" s="37" t="s">
        <v>855</v>
      </c>
      <c r="D86" s="38"/>
      <c r="E86" s="18"/>
      <c r="F86" s="39">
        <v>0.11</v>
      </c>
      <c r="G86" s="40">
        <v>354.83985000000001</v>
      </c>
      <c r="H86" s="41">
        <v>28.4148</v>
      </c>
      <c r="I86" s="40">
        <v>14.609400000000001</v>
      </c>
      <c r="J86" s="41">
        <v>354.83985000000001</v>
      </c>
      <c r="K86" s="40">
        <v>28.4148</v>
      </c>
      <c r="L86" s="41">
        <v>14.609400000000001</v>
      </c>
      <c r="M86" s="42">
        <v>30700002.510000013</v>
      </c>
      <c r="N86" s="43">
        <v>552866</v>
      </c>
      <c r="O86" s="42">
        <v>1214</v>
      </c>
      <c r="P86" s="44">
        <v>8.6517910854713789E-2</v>
      </c>
      <c r="Q86" s="45">
        <v>7.1155952676191074E-4</v>
      </c>
      <c r="R86" s="46"/>
      <c r="S86" s="47">
        <v>56.19</v>
      </c>
      <c r="T86" s="48"/>
      <c r="U86" s="49">
        <v>5.3572165865812425E-3</v>
      </c>
      <c r="V86" s="50">
        <v>4.2873049999999996E-2</v>
      </c>
      <c r="W86" s="49" t="s">
        <v>374</v>
      </c>
      <c r="X86" s="50" t="s">
        <v>374</v>
      </c>
      <c r="Y86" s="49" t="s">
        <v>374</v>
      </c>
    </row>
    <row r="87" spans="1:25">
      <c r="A87" s="35" t="s">
        <v>103</v>
      </c>
      <c r="B87" s="36" t="s">
        <v>27</v>
      </c>
      <c r="C87" s="37" t="s">
        <v>856</v>
      </c>
      <c r="D87" s="38"/>
      <c r="E87" s="18"/>
      <c r="F87" s="39">
        <v>0.51</v>
      </c>
      <c r="G87" s="40">
        <v>353.99158080000001</v>
      </c>
      <c r="H87" s="41">
        <v>24.38757904000002</v>
      </c>
      <c r="I87" s="40">
        <v>7.0400000000000009</v>
      </c>
      <c r="J87" s="41">
        <v>353.61758079999998</v>
      </c>
      <c r="K87" s="40">
        <v>24.368879040000021</v>
      </c>
      <c r="L87" s="41">
        <v>7.0400000000000009</v>
      </c>
      <c r="M87" s="42">
        <v>41093156.299999997</v>
      </c>
      <c r="N87" s="43">
        <v>1207654</v>
      </c>
      <c r="O87" s="42">
        <v>2317</v>
      </c>
      <c r="P87" s="44">
        <v>0.11608512328776831</v>
      </c>
      <c r="Q87" s="45">
        <v>7.0301466914667054E-4</v>
      </c>
      <c r="R87" s="46"/>
      <c r="S87" s="47">
        <v>35.200000000000003</v>
      </c>
      <c r="T87" s="48"/>
      <c r="U87" s="49">
        <v>6.6741477272727265E-4</v>
      </c>
      <c r="V87" s="50">
        <v>5.1373949999999995E-2</v>
      </c>
      <c r="W87" s="49">
        <v>0.51085800000000003</v>
      </c>
      <c r="X87" s="50">
        <v>7.0955379999999998E-2</v>
      </c>
      <c r="Y87" s="49" t="s">
        <v>374</v>
      </c>
    </row>
    <row r="88" spans="1:25">
      <c r="A88" s="35" t="s">
        <v>104</v>
      </c>
      <c r="B88" s="36" t="s">
        <v>27</v>
      </c>
      <c r="C88" s="37" t="s">
        <v>857</v>
      </c>
      <c r="D88" s="38"/>
      <c r="E88" s="18"/>
      <c r="F88" s="39">
        <v>0.57999999999999996</v>
      </c>
      <c r="G88" s="40">
        <v>695.32098239999993</v>
      </c>
      <c r="H88" s="41">
        <v>11.313332099999904</v>
      </c>
      <c r="I88" s="40">
        <v>0</v>
      </c>
      <c r="J88" s="41">
        <v>693.64936255999999</v>
      </c>
      <c r="K88" s="40">
        <v>10.686140059999824</v>
      </c>
      <c r="L88" s="41">
        <v>-0.60991743999999992</v>
      </c>
      <c r="M88" s="42">
        <v>24576207.865000002</v>
      </c>
      <c r="N88" s="43">
        <v>317017</v>
      </c>
      <c r="O88" s="42">
        <v>3272</v>
      </c>
      <c r="P88" s="44">
        <v>3.5345126189305694E-2</v>
      </c>
      <c r="Q88" s="45">
        <v>7.9130499537380643E-4</v>
      </c>
      <c r="R88" s="46"/>
      <c r="S88" s="47">
        <v>77.44</v>
      </c>
      <c r="T88" s="48"/>
      <c r="U88" s="49">
        <v>2.7334168388429753E-2</v>
      </c>
      <c r="V88" s="50">
        <v>2.082784E-2</v>
      </c>
      <c r="W88" s="49">
        <v>0.1719831</v>
      </c>
      <c r="X88" s="50">
        <v>9.4146800000000003E-2</v>
      </c>
      <c r="Y88" s="49">
        <v>9.6170229999999995E-2</v>
      </c>
    </row>
    <row r="89" spans="1:25">
      <c r="A89" s="35" t="s">
        <v>105</v>
      </c>
      <c r="B89" s="36" t="s">
        <v>27</v>
      </c>
      <c r="C89" s="37" t="s">
        <v>858</v>
      </c>
      <c r="D89" s="38"/>
      <c r="E89" s="18"/>
      <c r="F89" s="39">
        <v>0.43</v>
      </c>
      <c r="G89" s="40">
        <v>358.60089315999994</v>
      </c>
      <c r="H89" s="41">
        <v>13.756360899999917</v>
      </c>
      <c r="I89" s="40">
        <v>3.38836</v>
      </c>
      <c r="J89" s="41">
        <v>357.56906387999999</v>
      </c>
      <c r="K89" s="40">
        <v>13.726243699999989</v>
      </c>
      <c r="L89" s="41">
        <v>3.38836</v>
      </c>
      <c r="M89" s="42">
        <v>13956226.084999999</v>
      </c>
      <c r="N89" s="43">
        <v>96393</v>
      </c>
      <c r="O89" s="42">
        <v>755</v>
      </c>
      <c r="P89" s="44">
        <v>3.8918548032653766E-2</v>
      </c>
      <c r="Q89" s="45">
        <v>1.0658993956625257E-3</v>
      </c>
      <c r="R89" s="46"/>
      <c r="S89" s="47">
        <v>147.32</v>
      </c>
      <c r="T89" s="48"/>
      <c r="U89" s="49">
        <v>1.441880939451534E-2</v>
      </c>
      <c r="V89" s="50">
        <v>2.8196539999999999E-2</v>
      </c>
      <c r="W89" s="49">
        <v>0.24506699999999998</v>
      </c>
      <c r="X89" s="50">
        <v>9.7105899999999995E-2</v>
      </c>
      <c r="Y89" s="49">
        <v>0.13642219999999999</v>
      </c>
    </row>
    <row r="90" spans="1:25">
      <c r="A90" s="35" t="s">
        <v>106</v>
      </c>
      <c r="B90" s="36" t="s">
        <v>27</v>
      </c>
      <c r="C90" s="37" t="s">
        <v>859</v>
      </c>
      <c r="D90" s="38"/>
      <c r="E90" s="18"/>
      <c r="F90" s="39">
        <v>0.1</v>
      </c>
      <c r="G90" s="40">
        <v>1469.3320284299998</v>
      </c>
      <c r="H90" s="41">
        <v>100.88307873000002</v>
      </c>
      <c r="I90" s="40">
        <v>33.916428000000003</v>
      </c>
      <c r="J90" s="41">
        <v>1472.3955994499997</v>
      </c>
      <c r="K90" s="40">
        <v>105.64727894999982</v>
      </c>
      <c r="L90" s="41">
        <v>38.763850499999997</v>
      </c>
      <c r="M90" s="42">
        <v>91134324.995000005</v>
      </c>
      <c r="N90" s="43">
        <v>2110399</v>
      </c>
      <c r="O90" s="42">
        <v>4939</v>
      </c>
      <c r="P90" s="44">
        <v>6.2024323455589683E-2</v>
      </c>
      <c r="Q90" s="45">
        <v>4.0785405314717972E-4</v>
      </c>
      <c r="R90" s="46"/>
      <c r="S90" s="47">
        <v>44.37</v>
      </c>
      <c r="T90" s="48"/>
      <c r="U90" s="49">
        <v>1.2996439035384269E-2</v>
      </c>
      <c r="V90" s="50">
        <v>4.79452E-2</v>
      </c>
      <c r="W90" s="49">
        <v>0.23286480000000001</v>
      </c>
      <c r="X90" s="50">
        <v>7.7714220000000001E-2</v>
      </c>
      <c r="Y90" s="49">
        <v>0.1261388</v>
      </c>
    </row>
    <row r="91" spans="1:25">
      <c r="A91" s="35" t="s">
        <v>107</v>
      </c>
      <c r="B91" s="36" t="s">
        <v>27</v>
      </c>
      <c r="C91" s="37" t="s">
        <v>860</v>
      </c>
      <c r="D91" s="38"/>
      <c r="E91" s="18"/>
      <c r="F91" s="39">
        <v>0.13</v>
      </c>
      <c r="G91" s="40">
        <v>274.03890094000002</v>
      </c>
      <c r="H91" s="41">
        <v>18.668640660000026</v>
      </c>
      <c r="I91" s="40">
        <v>7.34415</v>
      </c>
      <c r="J91" s="41">
        <v>273.47286726999999</v>
      </c>
      <c r="K91" s="40">
        <v>18.64460553</v>
      </c>
      <c r="L91" s="41">
        <v>7.34415</v>
      </c>
      <c r="M91" s="42">
        <v>13288060.495000003</v>
      </c>
      <c r="N91" s="43">
        <v>305255</v>
      </c>
      <c r="O91" s="42">
        <v>1336</v>
      </c>
      <c r="P91" s="44">
        <v>4.8489686863506229E-2</v>
      </c>
      <c r="Q91" s="45">
        <v>7.323109163824246E-4</v>
      </c>
      <c r="R91" s="46"/>
      <c r="S91" s="47">
        <v>44.51</v>
      </c>
      <c r="T91" s="48"/>
      <c r="U91" s="49">
        <v>3.6138687935295441E-2</v>
      </c>
      <c r="V91" s="50">
        <v>4.7294120000000002E-2</v>
      </c>
      <c r="W91" s="49">
        <v>0.26963180000000003</v>
      </c>
      <c r="X91" s="50">
        <v>9.2835769999999998E-2</v>
      </c>
      <c r="Y91" s="49">
        <v>0.12243080000000001</v>
      </c>
    </row>
    <row r="92" spans="1:25">
      <c r="A92" s="35" t="s">
        <v>108</v>
      </c>
      <c r="B92" s="36" t="s">
        <v>27</v>
      </c>
      <c r="C92" s="37" t="s">
        <v>861</v>
      </c>
      <c r="D92" s="38"/>
      <c r="E92" s="18"/>
      <c r="F92" s="39">
        <v>7.0000000000000007E-2</v>
      </c>
      <c r="G92" s="40">
        <v>267.05508522000002</v>
      </c>
      <c r="H92" s="41">
        <v>24.605576939999999</v>
      </c>
      <c r="I92" s="40">
        <v>7.0349399999999997</v>
      </c>
      <c r="J92" s="41">
        <v>263.75360022000001</v>
      </c>
      <c r="K92" s="40">
        <v>24.263565939999996</v>
      </c>
      <c r="L92" s="41">
        <v>6.9074059999999999</v>
      </c>
      <c r="M92" s="42">
        <v>19446748.850000001</v>
      </c>
      <c r="N92" s="43">
        <v>479808</v>
      </c>
      <c r="O92" s="42">
        <v>1318</v>
      </c>
      <c r="P92" s="44">
        <v>7.2819241895280773E-2</v>
      </c>
      <c r="Q92" s="45">
        <v>9.995777087673807E-4</v>
      </c>
      <c r="R92" s="46"/>
      <c r="S92" s="47">
        <v>41.14</v>
      </c>
      <c r="T92" s="48"/>
      <c r="U92" s="49">
        <v>1.3022508507535247E-2</v>
      </c>
      <c r="V92" s="50">
        <v>7.5274439999999998E-2</v>
      </c>
      <c r="W92" s="49">
        <v>0.16057459999999998</v>
      </c>
      <c r="X92" s="50">
        <v>0.12619859999999999</v>
      </c>
      <c r="Y92" s="49">
        <v>0.1336811</v>
      </c>
    </row>
    <row r="93" spans="1:25">
      <c r="A93" s="35" t="s">
        <v>109</v>
      </c>
      <c r="B93" s="36" t="s">
        <v>27</v>
      </c>
      <c r="C93" s="37" t="s">
        <v>862</v>
      </c>
      <c r="D93" s="38"/>
      <c r="E93" s="18"/>
      <c r="F93" s="39">
        <v>7.0000000000000007E-2</v>
      </c>
      <c r="G93" s="40">
        <v>485.89105986000004</v>
      </c>
      <c r="H93" s="41">
        <v>73.665675520000036</v>
      </c>
      <c r="I93" s="40">
        <v>27.714359999999999</v>
      </c>
      <c r="J93" s="41">
        <v>485.64807581999997</v>
      </c>
      <c r="K93" s="40">
        <v>72.394564240000008</v>
      </c>
      <c r="L93" s="41">
        <v>26.328641999999999</v>
      </c>
      <c r="M93" s="42">
        <v>41803329.450000003</v>
      </c>
      <c r="N93" s="43">
        <v>267886</v>
      </c>
      <c r="O93" s="42">
        <v>1881</v>
      </c>
      <c r="P93" s="44">
        <v>8.6034366349619223E-2</v>
      </c>
      <c r="Q93" s="45">
        <v>1.1083114870941396E-3</v>
      </c>
      <c r="R93" s="46"/>
      <c r="S93" s="47">
        <v>161.13</v>
      </c>
      <c r="T93" s="48"/>
      <c r="U93" s="49">
        <v>9.8784459752994467E-3</v>
      </c>
      <c r="V93" s="50">
        <v>0.1147779</v>
      </c>
      <c r="W93" s="49">
        <v>0.15910159999999998</v>
      </c>
      <c r="X93" s="50">
        <v>0.1182652</v>
      </c>
      <c r="Y93" s="49">
        <v>0.118363</v>
      </c>
    </row>
    <row r="94" spans="1:25">
      <c r="A94" s="35" t="s">
        <v>110</v>
      </c>
      <c r="B94" s="36" t="s">
        <v>27</v>
      </c>
      <c r="C94" s="37" t="s">
        <v>863</v>
      </c>
      <c r="D94" s="38"/>
      <c r="E94" s="18"/>
      <c r="F94" s="39">
        <v>0.4</v>
      </c>
      <c r="G94" s="40">
        <v>2954.1083450400001</v>
      </c>
      <c r="H94" s="41">
        <v>30.783042720000267</v>
      </c>
      <c r="I94" s="40">
        <v>18.7776</v>
      </c>
      <c r="J94" s="41">
        <v>2923.3114380000002</v>
      </c>
      <c r="K94" s="40">
        <v>30.823170480000019</v>
      </c>
      <c r="L94" s="41">
        <v>18.944368559999997</v>
      </c>
      <c r="M94" s="42">
        <v>79736529.859999999</v>
      </c>
      <c r="N94" s="43">
        <v>675839</v>
      </c>
      <c r="O94" s="42">
        <v>11555</v>
      </c>
      <c r="P94" s="44">
        <v>2.6991741854654396E-2</v>
      </c>
      <c r="Q94" s="45">
        <v>5.0056973063490986E-4</v>
      </c>
      <c r="R94" s="46"/>
      <c r="S94" s="47">
        <v>117.36</v>
      </c>
      <c r="T94" s="48"/>
      <c r="U94" s="49">
        <v>1.6828757668711655E-2</v>
      </c>
      <c r="V94" s="50">
        <v>2.7341080000000003E-3</v>
      </c>
      <c r="W94" s="49">
        <v>0.26051150000000001</v>
      </c>
      <c r="X94" s="50">
        <v>0.1421597</v>
      </c>
      <c r="Y94" s="49">
        <v>0.16209270000000001</v>
      </c>
    </row>
    <row r="95" spans="1:25">
      <c r="A95" s="35" t="s">
        <v>111</v>
      </c>
      <c r="B95" s="36" t="s">
        <v>27</v>
      </c>
      <c r="C95" s="37" t="s">
        <v>864</v>
      </c>
      <c r="D95" s="38"/>
      <c r="E95" s="18"/>
      <c r="F95" s="39">
        <v>0.31</v>
      </c>
      <c r="G95" s="40">
        <v>441.21218009999996</v>
      </c>
      <c r="H95" s="41">
        <v>10.075312299999952</v>
      </c>
      <c r="I95" s="40">
        <v>2.4400200000000001</v>
      </c>
      <c r="J95" s="41">
        <v>440.20777914000001</v>
      </c>
      <c r="K95" s="40">
        <v>9.4584442199999685</v>
      </c>
      <c r="L95" s="41">
        <v>1.8300149999999999</v>
      </c>
      <c r="M95" s="42">
        <v>12293438.665000001</v>
      </c>
      <c r="N95" s="43">
        <v>111131</v>
      </c>
      <c r="O95" s="42">
        <v>1610</v>
      </c>
      <c r="P95" s="44">
        <v>2.7862872376310452E-2</v>
      </c>
      <c r="Q95" s="45">
        <v>9.9633026400486021E-4</v>
      </c>
      <c r="R95" s="46"/>
      <c r="S95" s="47">
        <v>110.91</v>
      </c>
      <c r="T95" s="48"/>
      <c r="U95" s="49">
        <v>2.7931962852763507E-2</v>
      </c>
      <c r="V95" s="50">
        <v>2.0237330000000001E-2</v>
      </c>
      <c r="W95" s="49">
        <v>0.1566044</v>
      </c>
      <c r="X95" s="50">
        <v>7.2720729999999997E-2</v>
      </c>
      <c r="Y95" s="49">
        <v>8.5104340000000001E-2</v>
      </c>
    </row>
    <row r="96" spans="1:25">
      <c r="A96" s="35" t="s">
        <v>112</v>
      </c>
      <c r="B96" s="36" t="s">
        <v>27</v>
      </c>
      <c r="C96" s="37" t="s">
        <v>865</v>
      </c>
      <c r="D96" s="38"/>
      <c r="E96" s="18"/>
      <c r="F96" s="39">
        <v>0.04</v>
      </c>
      <c r="G96" s="40">
        <v>6457.6015500899994</v>
      </c>
      <c r="H96" s="41">
        <v>204.53722400999928</v>
      </c>
      <c r="I96" s="40">
        <v>71.987565000000004</v>
      </c>
      <c r="J96" s="41">
        <v>6422.7087731199999</v>
      </c>
      <c r="K96" s="40">
        <v>203.20117023999978</v>
      </c>
      <c r="L96" s="41">
        <v>71.362831630000002</v>
      </c>
      <c r="M96" s="42">
        <v>231367300.38990009</v>
      </c>
      <c r="N96" s="43">
        <v>4950384</v>
      </c>
      <c r="O96" s="42">
        <v>22569</v>
      </c>
      <c r="P96" s="44">
        <v>3.582867394267699E-2</v>
      </c>
      <c r="Q96" s="45">
        <v>3.3706087095094757E-4</v>
      </c>
      <c r="R96" s="46"/>
      <c r="S96" s="47">
        <v>46.73</v>
      </c>
      <c r="T96" s="48"/>
      <c r="U96" s="49">
        <v>1.4215364861973039E-2</v>
      </c>
      <c r="V96" s="50">
        <v>2.1644070000000001E-2</v>
      </c>
      <c r="W96" s="49">
        <v>0.25043869999999996</v>
      </c>
      <c r="X96" s="50">
        <v>0.14201159999999999</v>
      </c>
      <c r="Y96" s="49">
        <v>0.161275</v>
      </c>
    </row>
    <row r="97" spans="1:30">
      <c r="A97" s="35" t="s">
        <v>113</v>
      </c>
      <c r="B97" s="36" t="s">
        <v>27</v>
      </c>
      <c r="C97" s="37" t="s">
        <v>866</v>
      </c>
      <c r="D97" s="38"/>
      <c r="E97" s="18"/>
      <c r="F97" s="39">
        <v>0.1</v>
      </c>
      <c r="G97" s="40">
        <v>759.72364434000008</v>
      </c>
      <c r="H97" s="41">
        <v>3.674398640000105</v>
      </c>
      <c r="I97" s="40">
        <v>-10.511599999999911</v>
      </c>
      <c r="J97" s="41">
        <v>761.98631402000001</v>
      </c>
      <c r="K97" s="40">
        <v>6.2045859199999569</v>
      </c>
      <c r="L97" s="41">
        <v>-7.9763932000000004</v>
      </c>
      <c r="M97" s="42">
        <v>71374500.775600001</v>
      </c>
      <c r="N97" s="43">
        <v>1489390</v>
      </c>
      <c r="O97" s="42">
        <v>2798</v>
      </c>
      <c r="P97" s="44">
        <v>9.3947978725350406E-2</v>
      </c>
      <c r="Q97" s="45">
        <v>5.6560904157637874E-4</v>
      </c>
      <c r="R97" s="46"/>
      <c r="S97" s="47">
        <v>47.78</v>
      </c>
      <c r="T97" s="48"/>
      <c r="U97" s="49">
        <v>2.4822394307241522E-2</v>
      </c>
      <c r="V97" s="50">
        <v>2.1595039999999999E-2</v>
      </c>
      <c r="W97" s="49">
        <v>0.27943600000000002</v>
      </c>
      <c r="X97" s="50">
        <v>0.1359369</v>
      </c>
      <c r="Y97" s="49">
        <v>0.14320370000000002</v>
      </c>
    </row>
    <row r="98" spans="1:30">
      <c r="A98" s="35" t="s">
        <v>114</v>
      </c>
      <c r="B98" s="36" t="s">
        <v>27</v>
      </c>
      <c r="C98" s="37" t="s">
        <v>867</v>
      </c>
      <c r="D98" s="38"/>
      <c r="E98" s="18"/>
      <c r="F98" s="39">
        <v>0.24</v>
      </c>
      <c r="G98" s="40">
        <v>11.670999999999999</v>
      </c>
      <c r="H98" s="41">
        <v>0</v>
      </c>
      <c r="I98" s="40">
        <v>0</v>
      </c>
      <c r="J98" s="41">
        <v>11.670999999999999</v>
      </c>
      <c r="K98" s="40">
        <v>0.253</v>
      </c>
      <c r="L98" s="41">
        <v>0</v>
      </c>
      <c r="M98" s="42">
        <v>2011858.6000000003</v>
      </c>
      <c r="N98" s="43">
        <v>191443</v>
      </c>
      <c r="O98" s="42">
        <v>403</v>
      </c>
      <c r="P98" s="44">
        <v>0.17238099563019452</v>
      </c>
      <c r="Q98" s="45">
        <v>2.9036557146336294E-3</v>
      </c>
      <c r="R98" s="46"/>
      <c r="S98" s="47">
        <v>10.61</v>
      </c>
      <c r="T98" s="48"/>
      <c r="U98" s="49">
        <v>2.9443920829406225E-4</v>
      </c>
      <c r="V98" s="50">
        <v>2.3444919999999998E-2</v>
      </c>
      <c r="W98" s="49" t="s">
        <v>374</v>
      </c>
      <c r="X98" s="50" t="s">
        <v>374</v>
      </c>
      <c r="Y98" s="49" t="s">
        <v>374</v>
      </c>
    </row>
    <row r="99" spans="1:30">
      <c r="A99" s="35" t="s">
        <v>115</v>
      </c>
      <c r="B99" s="36" t="s">
        <v>27</v>
      </c>
      <c r="C99" s="37" t="s">
        <v>868</v>
      </c>
      <c r="D99" s="38"/>
      <c r="E99" s="18"/>
      <c r="F99" s="39">
        <v>0.48</v>
      </c>
      <c r="G99" s="40">
        <v>3780.9044790799994</v>
      </c>
      <c r="H99" s="41">
        <v>139.33990810999967</v>
      </c>
      <c r="I99" s="40">
        <v>48.72399999999999</v>
      </c>
      <c r="J99" s="41">
        <v>3772.7664841599999</v>
      </c>
      <c r="K99" s="40">
        <v>139.25049477999974</v>
      </c>
      <c r="L99" s="41">
        <v>48.834865839999999</v>
      </c>
      <c r="M99" s="42">
        <v>184130887.42372403</v>
      </c>
      <c r="N99" s="43">
        <v>4946482</v>
      </c>
      <c r="O99" s="42">
        <v>21586</v>
      </c>
      <c r="P99" s="44">
        <v>4.8700221981944451E-2</v>
      </c>
      <c r="Q99" s="45">
        <v>3.9170836136688308E-4</v>
      </c>
      <c r="R99" s="46"/>
      <c r="S99" s="47">
        <v>37.479999999999997</v>
      </c>
      <c r="T99" s="48"/>
      <c r="U99" s="49">
        <v>2.166875667022412E-2</v>
      </c>
      <c r="V99" s="50">
        <v>2.5164110000000003E-2</v>
      </c>
      <c r="W99" s="49">
        <v>0.53565569999999996</v>
      </c>
      <c r="X99" s="50">
        <v>0.13901249999999998</v>
      </c>
      <c r="Y99" s="49">
        <v>0.22812439999999998</v>
      </c>
    </row>
    <row r="100" spans="1:30">
      <c r="A100" s="35" t="s">
        <v>116</v>
      </c>
      <c r="B100" s="36" t="s">
        <v>27</v>
      </c>
      <c r="C100" s="37" t="s">
        <v>869</v>
      </c>
      <c r="D100" s="37"/>
      <c r="E100" s="18"/>
      <c r="F100" s="39">
        <v>0.28999999999999998</v>
      </c>
      <c r="G100" s="40">
        <v>280.74057750999998</v>
      </c>
      <c r="H100" s="41">
        <v>18.651420949999988</v>
      </c>
      <c r="I100" s="40">
        <v>5.3364000000000003</v>
      </c>
      <c r="J100" s="41">
        <v>280.64140940999999</v>
      </c>
      <c r="K100" s="40">
        <v>18.646626449999957</v>
      </c>
      <c r="L100" s="41">
        <v>5.3364000000000003</v>
      </c>
      <c r="M100" s="42">
        <v>15771976.965</v>
      </c>
      <c r="N100" s="43">
        <v>356809</v>
      </c>
      <c r="O100" s="42">
        <v>2081</v>
      </c>
      <c r="P100" s="44">
        <v>5.6179897843368229E-2</v>
      </c>
      <c r="Q100" s="45">
        <v>1.1221171955792843E-3</v>
      </c>
      <c r="R100" s="46"/>
      <c r="S100" s="47">
        <v>44.47</v>
      </c>
      <c r="T100" s="48"/>
      <c r="U100" s="49">
        <v>2.8772205981560606E-2</v>
      </c>
      <c r="V100" s="50">
        <v>5.4791270000000003E-2</v>
      </c>
      <c r="W100" s="49">
        <v>0.12546580000000002</v>
      </c>
      <c r="X100" s="50">
        <v>0.13479240000000001</v>
      </c>
      <c r="Y100" s="49">
        <v>0.1260425</v>
      </c>
    </row>
    <row r="101" spans="1:30">
      <c r="A101" s="35" t="s">
        <v>117</v>
      </c>
      <c r="B101" s="36" t="s">
        <v>27</v>
      </c>
      <c r="C101" s="37" t="s">
        <v>870</v>
      </c>
      <c r="D101" s="38"/>
      <c r="E101" s="18"/>
      <c r="F101" s="39">
        <v>9.4500000000000001E-2</v>
      </c>
      <c r="G101" s="40">
        <v>172.63070832</v>
      </c>
      <c r="H101" s="41">
        <v>10.214376329999983</v>
      </c>
      <c r="I101" s="40">
        <v>7.3264800000000001</v>
      </c>
      <c r="J101" s="41">
        <v>172.28531712</v>
      </c>
      <c r="K101" s="40">
        <v>10.416069989999979</v>
      </c>
      <c r="L101" s="41">
        <v>7.5379012800000007</v>
      </c>
      <c r="M101" s="42">
        <v>14179635.020000001</v>
      </c>
      <c r="N101" s="43">
        <v>20306</v>
      </c>
      <c r="O101" s="42">
        <v>1079</v>
      </c>
      <c r="P101" s="44">
        <v>8.2138543935738634E-2</v>
      </c>
      <c r="Q101" s="45">
        <v>4.6273705247176533E-4</v>
      </c>
      <c r="R101" s="46"/>
      <c r="S101" s="47">
        <v>697.76</v>
      </c>
      <c r="T101" s="48"/>
      <c r="U101" s="49">
        <v>1.2221504528777804E-2</v>
      </c>
      <c r="V101" s="50">
        <v>2.3176559999999999E-2</v>
      </c>
      <c r="W101" s="49">
        <v>0.25389099999999998</v>
      </c>
      <c r="X101" s="50">
        <v>0.1447165</v>
      </c>
      <c r="Y101" s="49">
        <v>0.16386130000000002</v>
      </c>
    </row>
    <row r="102" spans="1:30">
      <c r="A102" s="35" t="s">
        <v>118</v>
      </c>
      <c r="B102" s="36" t="s">
        <v>27</v>
      </c>
      <c r="C102" s="37" t="s">
        <v>871</v>
      </c>
      <c r="D102" s="38"/>
      <c r="E102" s="18"/>
      <c r="F102" s="39">
        <v>0.08</v>
      </c>
      <c r="G102" s="40">
        <v>2745.08555316</v>
      </c>
      <c r="H102" s="41">
        <v>29.003209500000001</v>
      </c>
      <c r="I102" s="40">
        <v>20.719439999999999</v>
      </c>
      <c r="J102" s="41">
        <v>2732.8623168600002</v>
      </c>
      <c r="K102" s="40">
        <v>29.016946620000361</v>
      </c>
      <c r="L102" s="41">
        <v>20.770498620000001</v>
      </c>
      <c r="M102" s="42">
        <v>80163766.549999982</v>
      </c>
      <c r="N102" s="43">
        <v>971221</v>
      </c>
      <c r="O102" s="42">
        <v>7227</v>
      </c>
      <c r="P102" s="44">
        <v>2.9202647785501482E-2</v>
      </c>
      <c r="Q102" s="45">
        <v>7.1830466125317061E-4</v>
      </c>
      <c r="R102" s="46"/>
      <c r="S102" s="47">
        <v>82.22</v>
      </c>
      <c r="T102" s="48"/>
      <c r="U102" s="49">
        <v>2.8712673315495017E-2</v>
      </c>
      <c r="V102" s="50">
        <v>2.0969740000000001E-2</v>
      </c>
      <c r="W102" s="49">
        <v>0.13791790000000001</v>
      </c>
      <c r="X102" s="50">
        <v>5.651598E-2</v>
      </c>
      <c r="Y102" s="49">
        <v>8.2387929999999998E-2</v>
      </c>
    </row>
    <row r="103" spans="1:30">
      <c r="A103" s="35" t="s">
        <v>119</v>
      </c>
      <c r="B103" s="36" t="s">
        <v>27</v>
      </c>
      <c r="C103" s="37" t="s">
        <v>872</v>
      </c>
      <c r="D103" s="38"/>
      <c r="E103" s="18"/>
      <c r="F103" s="39">
        <v>0.35</v>
      </c>
      <c r="G103" s="40">
        <v>187.25032967999999</v>
      </c>
      <c r="H103" s="41">
        <v>5.9518265700000228</v>
      </c>
      <c r="I103" s="40">
        <v>2.3603999999999998</v>
      </c>
      <c r="J103" s="41">
        <v>187.05266304</v>
      </c>
      <c r="K103" s="40">
        <v>5.9131364500000183</v>
      </c>
      <c r="L103" s="41">
        <v>2.3248591200000002</v>
      </c>
      <c r="M103" s="42">
        <v>9309424.625</v>
      </c>
      <c r="N103" s="43">
        <v>138483</v>
      </c>
      <c r="O103" s="42">
        <v>1503</v>
      </c>
      <c r="P103" s="44">
        <v>4.971646587169843E-2</v>
      </c>
      <c r="Q103" s="45">
        <v>8.3517402074018881E-4</v>
      </c>
      <c r="R103" s="46"/>
      <c r="S103" s="47">
        <v>67.44</v>
      </c>
      <c r="T103" s="48"/>
      <c r="U103" s="49">
        <v>2.798496441281139E-2</v>
      </c>
      <c r="V103" s="50">
        <v>2.2437839999999997E-2</v>
      </c>
      <c r="W103" s="49">
        <v>0.16968039999999998</v>
      </c>
      <c r="X103" s="50">
        <v>8.2053189999999998E-2</v>
      </c>
      <c r="Y103" s="49">
        <v>9.2796129999999991E-2</v>
      </c>
    </row>
    <row r="104" spans="1:30">
      <c r="A104" s="35" t="s">
        <v>120</v>
      </c>
      <c r="B104" s="36" t="s">
        <v>27</v>
      </c>
      <c r="C104" s="37" t="s">
        <v>873</v>
      </c>
      <c r="D104" s="38"/>
      <c r="E104" s="18"/>
      <c r="F104" s="39">
        <v>0.21</v>
      </c>
      <c r="G104" s="40">
        <v>2833.9987368000002</v>
      </c>
      <c r="H104" s="41">
        <v>165.51596908000039</v>
      </c>
      <c r="I104" s="40">
        <v>46.661999999999999</v>
      </c>
      <c r="J104" s="41">
        <v>2832.5658899999999</v>
      </c>
      <c r="K104" s="40">
        <v>165.45752530000019</v>
      </c>
      <c r="L104" s="41">
        <v>46.664771999999999</v>
      </c>
      <c r="M104" s="42">
        <v>109147079.206958</v>
      </c>
      <c r="N104" s="43">
        <v>1205452</v>
      </c>
      <c r="O104" s="42">
        <v>10631</v>
      </c>
      <c r="P104" s="44">
        <v>3.8513453725177393E-2</v>
      </c>
      <c r="Q104" s="45">
        <v>3.3168101905276686E-4</v>
      </c>
      <c r="R104" s="46"/>
      <c r="S104" s="47">
        <v>92.38</v>
      </c>
      <c r="T104" s="48"/>
      <c r="U104" s="49">
        <v>0</v>
      </c>
      <c r="V104" s="50">
        <v>4.561403E-2</v>
      </c>
      <c r="W104" s="49">
        <v>0.21633870000000002</v>
      </c>
      <c r="X104" s="50">
        <v>7.4214779999999994E-2</v>
      </c>
      <c r="Y104" s="49">
        <v>0.1179043</v>
      </c>
    </row>
    <row r="105" spans="1:30">
      <c r="A105" s="35" t="s">
        <v>121</v>
      </c>
      <c r="B105" s="36" t="s">
        <v>27</v>
      </c>
      <c r="C105" s="37" t="s">
        <v>874</v>
      </c>
      <c r="D105" s="38"/>
      <c r="E105" s="18"/>
      <c r="F105" s="39">
        <v>0.18</v>
      </c>
      <c r="G105" s="40">
        <v>6490.4599951299988</v>
      </c>
      <c r="H105" s="41">
        <v>156.24882204999923</v>
      </c>
      <c r="I105" s="40">
        <v>12.715549999999174</v>
      </c>
      <c r="J105" s="41">
        <v>6480.9905591899997</v>
      </c>
      <c r="K105" s="40">
        <v>155.97455962999916</v>
      </c>
      <c r="L105" s="41">
        <v>12.649650279999999</v>
      </c>
      <c r="M105" s="42">
        <v>240265542.34010404</v>
      </c>
      <c r="N105" s="43">
        <v>2178338</v>
      </c>
      <c r="O105" s="42">
        <v>20692</v>
      </c>
      <c r="P105" s="44">
        <v>3.7018261035486388E-2</v>
      </c>
      <c r="Q105" s="45">
        <v>3.019027382973827E-4</v>
      </c>
      <c r="R105" s="46"/>
      <c r="S105" s="47">
        <v>110.57</v>
      </c>
      <c r="T105" s="48"/>
      <c r="U105" s="49">
        <v>2.3204178348557477E-2</v>
      </c>
      <c r="V105" s="50">
        <v>2.522021E-2</v>
      </c>
      <c r="W105" s="49">
        <v>0.22997979999999998</v>
      </c>
      <c r="X105" s="50">
        <v>0.1153666</v>
      </c>
      <c r="Y105" s="49">
        <v>0.13803460000000001</v>
      </c>
    </row>
    <row r="106" spans="1:30">
      <c r="A106" s="35" t="s">
        <v>122</v>
      </c>
      <c r="B106" s="36" t="s">
        <v>27</v>
      </c>
      <c r="C106" s="37" t="s">
        <v>875</v>
      </c>
      <c r="D106" s="38"/>
      <c r="E106" s="18"/>
      <c r="F106" s="39">
        <v>0.03</v>
      </c>
      <c r="G106" s="40">
        <v>3772.5744095999999</v>
      </c>
      <c r="H106" s="41">
        <v>118.55730437999964</v>
      </c>
      <c r="I106" s="40">
        <v>20.230399999999999</v>
      </c>
      <c r="J106" s="41">
        <v>3752.1825152000001</v>
      </c>
      <c r="K106" s="40">
        <v>118.10379163999987</v>
      </c>
      <c r="L106" s="41">
        <v>20.313414400000003</v>
      </c>
      <c r="M106" s="42">
        <v>95342544.289999962</v>
      </c>
      <c r="N106" s="43">
        <v>273619</v>
      </c>
      <c r="O106" s="42">
        <v>9506</v>
      </c>
      <c r="P106" s="44">
        <v>2.5272541754877934E-2</v>
      </c>
      <c r="Q106" s="45">
        <v>3.8073545829584343E-4</v>
      </c>
      <c r="R106" s="46"/>
      <c r="S106" s="47">
        <v>348.8</v>
      </c>
      <c r="T106" s="48"/>
      <c r="U106" s="49">
        <v>1.2480326834862386E-2</v>
      </c>
      <c r="V106" s="50">
        <v>3.3081149999999997E-2</v>
      </c>
      <c r="W106" s="49">
        <v>0.25430599999999998</v>
      </c>
      <c r="X106" s="50">
        <v>0.12913340000000001</v>
      </c>
      <c r="Y106" s="49">
        <v>0.1593609</v>
      </c>
    </row>
    <row r="107" spans="1:30" s="52" customFormat="1">
      <c r="A107" s="35" t="s">
        <v>123</v>
      </c>
      <c r="B107" s="36" t="s">
        <v>39</v>
      </c>
      <c r="C107" s="37" t="s">
        <v>876</v>
      </c>
      <c r="D107" s="38"/>
      <c r="E107" s="18"/>
      <c r="F107" s="39">
        <v>0.54</v>
      </c>
      <c r="G107" s="40">
        <v>47.367338400000001</v>
      </c>
      <c r="H107" s="41">
        <v>0.94263360000000151</v>
      </c>
      <c r="I107" s="40">
        <v>0</v>
      </c>
      <c r="J107" s="41">
        <v>47.367338400000001</v>
      </c>
      <c r="K107" s="40">
        <v>0.94263360000000151</v>
      </c>
      <c r="L107" s="41">
        <v>0</v>
      </c>
      <c r="M107" s="42">
        <v>771764.04</v>
      </c>
      <c r="N107" s="43">
        <v>48002</v>
      </c>
      <c r="O107" s="42">
        <v>138</v>
      </c>
      <c r="P107" s="44">
        <v>1.6293168796666018E-2</v>
      </c>
      <c r="Q107" s="45">
        <v>3.2890664119664499E-3</v>
      </c>
      <c r="R107" s="46"/>
      <c r="S107" s="47">
        <v>16.079999999999998</v>
      </c>
      <c r="T107" s="48"/>
      <c r="U107" s="49">
        <v>1.1125E-3</v>
      </c>
      <c r="V107" s="50">
        <v>2.2250480000000003E-2</v>
      </c>
      <c r="W107" s="49">
        <v>0.1438121</v>
      </c>
      <c r="X107" s="50">
        <v>8.6216190000000012E-2</v>
      </c>
      <c r="Y107" s="49">
        <v>8.9193529999999993E-2</v>
      </c>
      <c r="AD107" s="53"/>
    </row>
    <row r="108" spans="1:30">
      <c r="A108" s="35" t="s">
        <v>124</v>
      </c>
      <c r="B108" s="36" t="s">
        <v>27</v>
      </c>
      <c r="C108" s="37" t="s">
        <v>877</v>
      </c>
      <c r="D108" s="38"/>
      <c r="E108" s="18"/>
      <c r="F108" s="39">
        <v>0.21</v>
      </c>
      <c r="G108" s="40">
        <v>229.20869565000001</v>
      </c>
      <c r="H108" s="41">
        <v>10.886060860000015</v>
      </c>
      <c r="I108" s="40">
        <v>1.1475</v>
      </c>
      <c r="J108" s="41">
        <v>229.05720269999998</v>
      </c>
      <c r="K108" s="40">
        <v>10.879591879999996</v>
      </c>
      <c r="L108" s="41">
        <v>1.1475</v>
      </c>
      <c r="M108" s="42">
        <v>3541589.8249999997</v>
      </c>
      <c r="N108" s="43">
        <v>157131</v>
      </c>
      <c r="O108" s="42">
        <v>408</v>
      </c>
      <c r="P108" s="44">
        <v>1.5451376375388398E-2</v>
      </c>
      <c r="Q108" s="45">
        <v>1.5763343656636636E-3</v>
      </c>
      <c r="R108" s="46"/>
      <c r="S108" s="47">
        <v>22.95</v>
      </c>
      <c r="T108" s="48"/>
      <c r="U108" s="49">
        <v>5.6916775599128534E-2</v>
      </c>
      <c r="V108" s="50">
        <v>4.6989049999999997E-2</v>
      </c>
      <c r="W108" s="49">
        <v>0.23713870000000001</v>
      </c>
      <c r="X108" s="50">
        <v>7.023952E-2</v>
      </c>
      <c r="Y108" s="49">
        <v>0.11406029999999999</v>
      </c>
    </row>
    <row r="109" spans="1:30">
      <c r="A109" s="35" t="s">
        <v>125</v>
      </c>
      <c r="B109" s="36" t="s">
        <v>27</v>
      </c>
      <c r="C109" s="37" t="s">
        <v>878</v>
      </c>
      <c r="D109" s="38"/>
      <c r="E109" s="18"/>
      <c r="F109" s="39">
        <v>0.18</v>
      </c>
      <c r="G109" s="40">
        <v>338.84361393</v>
      </c>
      <c r="H109" s="41">
        <v>13.534952930000006</v>
      </c>
      <c r="I109" s="40">
        <v>6.1866100800000003</v>
      </c>
      <c r="J109" s="41">
        <v>338.22000530999998</v>
      </c>
      <c r="K109" s="40">
        <v>13.52117750999999</v>
      </c>
      <c r="L109" s="41">
        <v>6.1866100800000003</v>
      </c>
      <c r="M109" s="42">
        <v>1715438.77</v>
      </c>
      <c r="N109" s="43">
        <v>42704</v>
      </c>
      <c r="O109" s="42">
        <v>193</v>
      </c>
      <c r="P109" s="44">
        <v>5.0626268268829872E-3</v>
      </c>
      <c r="Q109" s="45">
        <v>1.819734199855097E-3</v>
      </c>
      <c r="R109" s="46"/>
      <c r="S109" s="47">
        <v>40.29</v>
      </c>
      <c r="T109" s="48"/>
      <c r="U109" s="49">
        <v>4.0298709357160588E-2</v>
      </c>
      <c r="V109" s="50">
        <v>2.6235350000000001E-2</v>
      </c>
      <c r="W109" s="49">
        <v>0.2585537</v>
      </c>
      <c r="X109" s="50">
        <v>0.1058027</v>
      </c>
      <c r="Y109" s="49">
        <v>0.1312268</v>
      </c>
    </row>
    <row r="110" spans="1:30">
      <c r="A110" s="54" t="s">
        <v>126</v>
      </c>
      <c r="B110" s="55"/>
      <c r="C110" s="55"/>
      <c r="D110" s="56"/>
      <c r="E110" s="57"/>
      <c r="F110" s="56"/>
      <c r="G110" s="56"/>
      <c r="H110" s="56"/>
      <c r="I110" s="56"/>
      <c r="J110" s="56"/>
      <c r="K110" s="56"/>
      <c r="L110" s="56"/>
      <c r="M110" s="56"/>
      <c r="N110" s="56"/>
      <c r="O110" s="56"/>
      <c r="P110" s="56"/>
      <c r="Q110" s="56"/>
      <c r="R110" s="57"/>
      <c r="S110" s="56"/>
      <c r="T110" s="57"/>
      <c r="U110" s="56"/>
      <c r="V110" s="56"/>
      <c r="W110" s="56"/>
      <c r="X110" s="56"/>
      <c r="Y110" s="56"/>
    </row>
    <row r="111" spans="1:30">
      <c r="A111" s="35" t="s">
        <v>127</v>
      </c>
      <c r="B111" s="36" t="s">
        <v>39</v>
      </c>
      <c r="C111" s="37" t="s">
        <v>879</v>
      </c>
      <c r="D111" s="38"/>
      <c r="E111" s="18"/>
      <c r="F111" s="39">
        <v>1.18</v>
      </c>
      <c r="G111" s="40">
        <v>0.98612880999999997</v>
      </c>
      <c r="H111" s="41">
        <v>-1.501719000000006E-2</v>
      </c>
      <c r="I111" s="40">
        <v>0</v>
      </c>
      <c r="J111" s="41">
        <v>0.98612880999999997</v>
      </c>
      <c r="K111" s="40">
        <v>-1.501719000000006E-2</v>
      </c>
      <c r="L111" s="41">
        <v>0</v>
      </c>
      <c r="M111" s="42">
        <v>99417.505000000005</v>
      </c>
      <c r="N111" s="43">
        <v>101165</v>
      </c>
      <c r="O111" s="42">
        <v>12</v>
      </c>
      <c r="P111" s="44">
        <v>0.10081594208772789</v>
      </c>
      <c r="Q111" s="45">
        <v>9.4584667694174226E-3</v>
      </c>
      <c r="R111" s="46"/>
      <c r="S111" s="47">
        <v>0.98499999999999999</v>
      </c>
      <c r="T111" s="48"/>
      <c r="U111" s="49">
        <v>3.3984771573604064E-2</v>
      </c>
      <c r="V111" s="50">
        <v>-1.9900500000000002E-2</v>
      </c>
      <c r="W111" s="49">
        <v>-6.2092080000000001E-2</v>
      </c>
      <c r="X111" s="50" t="s">
        <v>374</v>
      </c>
      <c r="Y111" s="49" t="s">
        <v>374</v>
      </c>
    </row>
    <row r="112" spans="1:30">
      <c r="A112" s="35" t="s">
        <v>128</v>
      </c>
      <c r="B112" s="36" t="s">
        <v>27</v>
      </c>
      <c r="C112" s="37" t="s">
        <v>880</v>
      </c>
      <c r="D112" s="38"/>
      <c r="E112" s="18"/>
      <c r="F112" s="39">
        <v>0.67</v>
      </c>
      <c r="G112" s="40">
        <v>453.70973239999995</v>
      </c>
      <c r="H112" s="41">
        <v>-3.04</v>
      </c>
      <c r="I112" s="40">
        <v>-3.04</v>
      </c>
      <c r="J112" s="41">
        <v>453.1925372</v>
      </c>
      <c r="K112" s="40">
        <v>-3.0560511999999882</v>
      </c>
      <c r="L112" s="41">
        <v>-3.0560511999999997</v>
      </c>
      <c r="M112" s="42">
        <v>12964503.094999997</v>
      </c>
      <c r="N112" s="43">
        <v>1714648</v>
      </c>
      <c r="O112" s="42">
        <v>2596</v>
      </c>
      <c r="P112" s="44">
        <v>2.857444345842293E-2</v>
      </c>
      <c r="Q112" s="45">
        <v>2.4882371122329542E-3</v>
      </c>
      <c r="R112" s="46"/>
      <c r="S112" s="47">
        <v>7.6</v>
      </c>
      <c r="T112" s="48"/>
      <c r="U112" s="49">
        <v>6.6172368421052626E-3</v>
      </c>
      <c r="V112" s="50">
        <v>-1.0416669999999999E-2</v>
      </c>
      <c r="W112" s="49">
        <v>0.113703</v>
      </c>
      <c r="X112" s="50">
        <v>-0.1087938</v>
      </c>
      <c r="Y112" s="49">
        <v>9.2312039999999998E-2</v>
      </c>
    </row>
    <row r="113" spans="1:30">
      <c r="A113" s="35" t="s">
        <v>129</v>
      </c>
      <c r="B113" s="36" t="s">
        <v>27</v>
      </c>
      <c r="C113" s="37" t="s">
        <v>881</v>
      </c>
      <c r="D113" s="38"/>
      <c r="E113" s="18"/>
      <c r="F113" s="39">
        <v>0.6</v>
      </c>
      <c r="G113" s="40">
        <v>17.04370085</v>
      </c>
      <c r="H113" s="41">
        <v>-0.98265344999999549</v>
      </c>
      <c r="I113" s="40">
        <v>2.6955967769026758E-15</v>
      </c>
      <c r="J113" s="41">
        <v>16.973819060000004</v>
      </c>
      <c r="K113" s="40">
        <v>-0.97862441999999805</v>
      </c>
      <c r="L113" s="41">
        <v>0</v>
      </c>
      <c r="M113" s="42">
        <v>1836182.3599999999</v>
      </c>
      <c r="N113" s="43">
        <v>39534</v>
      </c>
      <c r="O113" s="42">
        <v>200</v>
      </c>
      <c r="P113" s="44">
        <v>0.1077337824783518</v>
      </c>
      <c r="Q113" s="45">
        <v>3.6472498549974287E-3</v>
      </c>
      <c r="R113" s="46"/>
      <c r="S113" s="47">
        <v>46.31</v>
      </c>
      <c r="T113" s="48"/>
      <c r="U113" s="49">
        <v>2.9367307277045996E-2</v>
      </c>
      <c r="V113" s="50">
        <v>-4.9075979999999998E-2</v>
      </c>
      <c r="W113" s="49">
        <v>-0.13239909999999999</v>
      </c>
      <c r="X113" s="50">
        <v>-0.1070243</v>
      </c>
      <c r="Y113" s="49">
        <v>2.2304319999999999E-2</v>
      </c>
    </row>
    <row r="114" spans="1:30">
      <c r="A114" s="35" t="s">
        <v>130</v>
      </c>
      <c r="B114" s="36" t="s">
        <v>27</v>
      </c>
      <c r="C114" s="37" t="s">
        <v>882</v>
      </c>
      <c r="D114" s="38"/>
      <c r="E114" s="18"/>
      <c r="F114" s="39">
        <v>0.95</v>
      </c>
      <c r="G114" s="40">
        <v>107.81005440000001</v>
      </c>
      <c r="H114" s="41">
        <v>-6.0643155599999874</v>
      </c>
      <c r="I114" s="40">
        <v>0</v>
      </c>
      <c r="J114" s="41">
        <v>107.7155264</v>
      </c>
      <c r="K114" s="40">
        <v>-6.075573879999995</v>
      </c>
      <c r="L114" s="41">
        <v>-1.56928E-2</v>
      </c>
      <c r="M114" s="42">
        <v>4533218.1049999995</v>
      </c>
      <c r="N114" s="43">
        <v>698083</v>
      </c>
      <c r="O114" s="42">
        <v>632</v>
      </c>
      <c r="P114" s="44">
        <v>4.2048194208127582E-2</v>
      </c>
      <c r="Q114" s="45">
        <v>3.5649291866400516E-3</v>
      </c>
      <c r="R114" s="46"/>
      <c r="S114" s="47">
        <v>6.4</v>
      </c>
      <c r="T114" s="48"/>
      <c r="U114" s="49">
        <v>1.7187499999999998E-2</v>
      </c>
      <c r="V114" s="50">
        <v>-5.6047200000000005E-2</v>
      </c>
      <c r="W114" s="49">
        <v>-7.1778529999999993E-2</v>
      </c>
      <c r="X114" s="50">
        <v>-8.1593300000000007E-2</v>
      </c>
      <c r="Y114" s="49">
        <v>6.7031750000000001E-2</v>
      </c>
    </row>
    <row r="115" spans="1:30">
      <c r="A115" s="35" t="s">
        <v>131</v>
      </c>
      <c r="B115" s="36" t="s">
        <v>39</v>
      </c>
      <c r="C115" s="37" t="s">
        <v>883</v>
      </c>
      <c r="D115" s="38"/>
      <c r="E115" s="18"/>
      <c r="F115" s="39">
        <v>0.75</v>
      </c>
      <c r="G115" s="40">
        <v>40.469112129999992</v>
      </c>
      <c r="H115" s="41">
        <v>-1.4555735300000086</v>
      </c>
      <c r="I115" s="40">
        <v>-0.8246</v>
      </c>
      <c r="J115" s="41">
        <v>39.282559849999998</v>
      </c>
      <c r="K115" s="40">
        <v>-1.4374428500000014</v>
      </c>
      <c r="L115" s="41">
        <v>-0.8246</v>
      </c>
      <c r="M115" s="42">
        <v>565737</v>
      </c>
      <c r="N115" s="43">
        <v>96201</v>
      </c>
      <c r="O115" s="42">
        <v>30</v>
      </c>
      <c r="P115" s="44">
        <v>1.3979476450648785E-2</v>
      </c>
      <c r="Q115" s="45">
        <v>4.6033604311407931E-3</v>
      </c>
      <c r="R115" s="46"/>
      <c r="S115" s="47">
        <v>5.9</v>
      </c>
      <c r="T115" s="48"/>
      <c r="U115" s="49">
        <v>0</v>
      </c>
      <c r="V115" s="50">
        <v>-1.337793E-2</v>
      </c>
      <c r="W115" s="49" t="s">
        <v>374</v>
      </c>
      <c r="X115" s="50" t="s">
        <v>374</v>
      </c>
      <c r="Y115" s="49" t="s">
        <v>374</v>
      </c>
    </row>
    <row r="116" spans="1:30">
      <c r="A116" s="35" t="s">
        <v>132</v>
      </c>
      <c r="B116" s="36" t="s">
        <v>27</v>
      </c>
      <c r="C116" s="37" t="s">
        <v>884</v>
      </c>
      <c r="D116" s="38"/>
      <c r="E116" s="18"/>
      <c r="F116" s="39">
        <v>0.56000000000000005</v>
      </c>
      <c r="G116" s="40">
        <v>95.193709799999993</v>
      </c>
      <c r="H116" s="41">
        <v>0.90778649999998506</v>
      </c>
      <c r="I116" s="40">
        <v>1.722</v>
      </c>
      <c r="J116" s="41">
        <v>95.059583219999993</v>
      </c>
      <c r="K116" s="40">
        <v>0.90895484999999399</v>
      </c>
      <c r="L116" s="41">
        <v>1.722</v>
      </c>
      <c r="M116" s="42">
        <v>8867346.8550000004</v>
      </c>
      <c r="N116" s="43">
        <v>519264</v>
      </c>
      <c r="O116" s="42">
        <v>1589</v>
      </c>
      <c r="P116" s="44">
        <v>9.3150554523298984E-2</v>
      </c>
      <c r="Q116" s="45">
        <v>1.9998836601925335E-3</v>
      </c>
      <c r="R116" s="46"/>
      <c r="S116" s="47">
        <v>17.22</v>
      </c>
      <c r="T116" s="48"/>
      <c r="U116" s="49">
        <v>3.5551451800232288E-2</v>
      </c>
      <c r="V116" s="50">
        <v>-8.0645160000000007E-3</v>
      </c>
      <c r="W116" s="49">
        <v>0.35432560000000002</v>
      </c>
      <c r="X116" s="50">
        <v>0.11134240000000001</v>
      </c>
      <c r="Y116" s="49">
        <v>0.13245870000000001</v>
      </c>
    </row>
    <row r="117" spans="1:30">
      <c r="A117" s="35" t="s">
        <v>133</v>
      </c>
      <c r="B117" s="36" t="s">
        <v>27</v>
      </c>
      <c r="C117" s="37" t="s">
        <v>885</v>
      </c>
      <c r="D117" s="38"/>
      <c r="E117" s="18"/>
      <c r="F117" s="39">
        <v>0.51</v>
      </c>
      <c r="G117" s="40">
        <v>659.4115830500001</v>
      </c>
      <c r="H117" s="41">
        <v>-10.606196679999947</v>
      </c>
      <c r="I117" s="40">
        <v>-3.4692699999999204</v>
      </c>
      <c r="J117" s="41">
        <v>661.22491749999995</v>
      </c>
      <c r="K117" s="40">
        <v>-8.1486283999999767</v>
      </c>
      <c r="L117" s="41">
        <v>-1.018564</v>
      </c>
      <c r="M117" s="42">
        <v>32685986.405000001</v>
      </c>
      <c r="N117" s="43">
        <v>385187</v>
      </c>
      <c r="O117" s="42">
        <v>2937</v>
      </c>
      <c r="P117" s="44">
        <v>4.9568414090963242E-2</v>
      </c>
      <c r="Q117" s="45">
        <v>2.271596415542605E-3</v>
      </c>
      <c r="R117" s="46"/>
      <c r="S117" s="47">
        <v>85.45</v>
      </c>
      <c r="T117" s="48"/>
      <c r="U117" s="49">
        <v>2.3296266822703336E-2</v>
      </c>
      <c r="V117" s="50">
        <v>-6.2797999999999994E-3</v>
      </c>
      <c r="W117" s="49">
        <v>1.3570469999999999E-2</v>
      </c>
      <c r="X117" s="50">
        <v>-7.8306340000000002E-2</v>
      </c>
      <c r="Y117" s="49">
        <v>3.246309E-2</v>
      </c>
    </row>
    <row r="118" spans="1:30">
      <c r="A118" s="35" t="s">
        <v>134</v>
      </c>
      <c r="B118" s="36" t="s">
        <v>27</v>
      </c>
      <c r="C118" s="37" t="s">
        <v>886</v>
      </c>
      <c r="D118" s="38"/>
      <c r="E118" s="18"/>
      <c r="F118" s="39">
        <v>0.5</v>
      </c>
      <c r="G118" s="40">
        <v>532.14825239999993</v>
      </c>
      <c r="H118" s="41">
        <v>7.3356048499999646</v>
      </c>
      <c r="I118" s="40">
        <v>7.7248079999999995</v>
      </c>
      <c r="J118" s="41">
        <v>531.68070815999999</v>
      </c>
      <c r="K118" s="40">
        <v>7.3359518399999741</v>
      </c>
      <c r="L118" s="41">
        <v>7.7248079999999995</v>
      </c>
      <c r="M118" s="42">
        <v>41422567.835000008</v>
      </c>
      <c r="N118" s="43">
        <v>437521</v>
      </c>
      <c r="O118" s="42">
        <v>5099</v>
      </c>
      <c r="P118" s="44">
        <v>7.7840277870280222E-2</v>
      </c>
      <c r="Q118" s="45">
        <v>6.876477134333855E-4</v>
      </c>
      <c r="R118" s="46"/>
      <c r="S118" s="47">
        <v>94.32</v>
      </c>
      <c r="T118" s="48"/>
      <c r="U118" s="49">
        <v>1.84074957591179E-2</v>
      </c>
      <c r="V118" s="50">
        <v>1.4865149999999999E-3</v>
      </c>
      <c r="W118" s="49">
        <v>0.17372280000000001</v>
      </c>
      <c r="X118" s="50">
        <v>3.3237490000000001E-2</v>
      </c>
      <c r="Y118" s="49">
        <v>6.8004429999999991E-2</v>
      </c>
    </row>
    <row r="119" spans="1:30">
      <c r="A119" s="35" t="s">
        <v>135</v>
      </c>
      <c r="B119" s="36" t="s">
        <v>27</v>
      </c>
      <c r="C119" s="37" t="s">
        <v>887</v>
      </c>
      <c r="D119" s="38"/>
      <c r="E119" s="18"/>
      <c r="F119" s="39">
        <v>0.59</v>
      </c>
      <c r="G119" s="40">
        <v>190.84664001000002</v>
      </c>
      <c r="H119" s="41">
        <v>9.0991890600000325</v>
      </c>
      <c r="I119" s="40">
        <v>2.7563250000000235</v>
      </c>
      <c r="J119" s="41">
        <v>190.79251581</v>
      </c>
      <c r="K119" s="40">
        <v>9.0925213600000134</v>
      </c>
      <c r="L119" s="41">
        <v>2.7513135000000002</v>
      </c>
      <c r="M119" s="42">
        <v>8779914.5050000008</v>
      </c>
      <c r="N119" s="43">
        <v>90465</v>
      </c>
      <c r="O119" s="42">
        <v>1774</v>
      </c>
      <c r="P119" s="44">
        <v>4.6005077713393065E-2</v>
      </c>
      <c r="Q119" s="45">
        <v>2.3005790593123476E-3</v>
      </c>
      <c r="R119" s="46"/>
      <c r="S119" s="47">
        <v>99.9</v>
      </c>
      <c r="T119" s="48"/>
      <c r="U119" s="49">
        <v>6.9979579579579568E-3</v>
      </c>
      <c r="V119" s="50">
        <v>3.1066159999999999E-2</v>
      </c>
      <c r="W119" s="49">
        <v>0.16146560000000001</v>
      </c>
      <c r="X119" s="50">
        <v>-3.4204439999999996E-2</v>
      </c>
      <c r="Y119" s="49">
        <v>4.4734740000000002E-2</v>
      </c>
    </row>
    <row r="120" spans="1:30">
      <c r="A120" s="35" t="s">
        <v>136</v>
      </c>
      <c r="B120" s="36" t="s">
        <v>27</v>
      </c>
      <c r="C120" s="37" t="s">
        <v>888</v>
      </c>
      <c r="D120" s="38"/>
      <c r="E120" s="18"/>
      <c r="F120" s="39">
        <v>0.8</v>
      </c>
      <c r="G120" s="40">
        <v>107.27514970999999</v>
      </c>
      <c r="H120" s="41">
        <v>11.684783829999999</v>
      </c>
      <c r="I120" s="40">
        <v>8.0424000000000007</v>
      </c>
      <c r="J120" s="41">
        <v>107.21216208</v>
      </c>
      <c r="K120" s="40">
        <v>11.682471840000003</v>
      </c>
      <c r="L120" s="41">
        <v>8.0424000000000007</v>
      </c>
      <c r="M120" s="42">
        <v>10695933.689999999</v>
      </c>
      <c r="N120" s="43">
        <v>957859</v>
      </c>
      <c r="O120" s="42">
        <v>1314</v>
      </c>
      <c r="P120" s="44">
        <v>9.9705604876009268E-2</v>
      </c>
      <c r="Q120" s="45">
        <v>3.0455921199038288E-3</v>
      </c>
      <c r="R120" s="46"/>
      <c r="S120" s="47">
        <v>11.17</v>
      </c>
      <c r="T120" s="48"/>
      <c r="U120" s="49">
        <v>3.821441360787825E-2</v>
      </c>
      <c r="V120" s="50">
        <v>3.3302499999999999E-2</v>
      </c>
      <c r="W120" s="49">
        <v>0.1468574</v>
      </c>
      <c r="X120" s="50">
        <v>9.6014920000000004E-2</v>
      </c>
      <c r="Y120" s="49" t="s">
        <v>374</v>
      </c>
    </row>
    <row r="121" spans="1:30" s="52" customFormat="1">
      <c r="A121" s="35" t="s">
        <v>137</v>
      </c>
      <c r="B121" s="36" t="s">
        <v>27</v>
      </c>
      <c r="C121" s="37" t="s">
        <v>889</v>
      </c>
      <c r="D121" s="38"/>
      <c r="E121" s="18"/>
      <c r="F121" s="39">
        <v>0.77</v>
      </c>
      <c r="G121" s="40">
        <v>273.25189444</v>
      </c>
      <c r="H121" s="41">
        <v>-8.1722802100000376</v>
      </c>
      <c r="I121" s="40">
        <v>8.8544399999999346</v>
      </c>
      <c r="J121" s="41">
        <v>272.93761516000001</v>
      </c>
      <c r="K121" s="40">
        <v>-8.3587021899999971</v>
      </c>
      <c r="L121" s="41">
        <v>8.6602823999999998</v>
      </c>
      <c r="M121" s="42">
        <v>26053111.939999998</v>
      </c>
      <c r="N121" s="43">
        <v>726266</v>
      </c>
      <c r="O121" s="42">
        <v>3357</v>
      </c>
      <c r="P121" s="44">
        <v>9.5344670870052023E-2</v>
      </c>
      <c r="Q121" s="45">
        <v>2.0579156193909769E-3</v>
      </c>
      <c r="R121" s="46"/>
      <c r="S121" s="47">
        <v>35.56</v>
      </c>
      <c r="T121" s="48"/>
      <c r="U121" s="49">
        <v>3.2338610798650164E-2</v>
      </c>
      <c r="V121" s="50">
        <v>-6.0253699999999993E-2</v>
      </c>
      <c r="W121" s="49">
        <v>-0.16120660000000001</v>
      </c>
      <c r="X121" s="50">
        <v>-0.15134740000000002</v>
      </c>
      <c r="Y121" s="49">
        <v>-6.9493579999999999E-2</v>
      </c>
      <c r="AD121" s="53"/>
    </row>
    <row r="122" spans="1:30" s="52" customFormat="1">
      <c r="A122" s="35" t="s">
        <v>138</v>
      </c>
      <c r="B122" s="36" t="s">
        <v>27</v>
      </c>
      <c r="C122" s="37" t="s">
        <v>890</v>
      </c>
      <c r="D122" s="38"/>
      <c r="E122" s="18"/>
      <c r="F122" s="39">
        <v>0.69</v>
      </c>
      <c r="G122" s="40">
        <v>83.224889839999989</v>
      </c>
      <c r="H122" s="41">
        <v>10.992757049999996</v>
      </c>
      <c r="I122" s="40">
        <v>8.1887999999999987</v>
      </c>
      <c r="J122" s="41">
        <v>83.144298399999997</v>
      </c>
      <c r="K122" s="40">
        <v>9.9994687500000001</v>
      </c>
      <c r="L122" s="41">
        <v>7.1600819999999992</v>
      </c>
      <c r="M122" s="42">
        <v>11217378.155000003</v>
      </c>
      <c r="N122" s="43">
        <v>165840</v>
      </c>
      <c r="O122" s="42">
        <v>1238</v>
      </c>
      <c r="P122" s="44">
        <v>0.13478393514927367</v>
      </c>
      <c r="Q122" s="45">
        <v>2.561287296951288E-3</v>
      </c>
      <c r="R122" s="46"/>
      <c r="S122" s="47">
        <v>68.239999999999995</v>
      </c>
      <c r="T122" s="48"/>
      <c r="U122" s="49">
        <v>1.859854923798359E-2</v>
      </c>
      <c r="V122" s="50">
        <v>3.5194179999999999E-2</v>
      </c>
      <c r="W122" s="49">
        <v>0.1490688</v>
      </c>
      <c r="X122" s="50">
        <v>0.13472699999999999</v>
      </c>
      <c r="Y122" s="49" t="s">
        <v>374</v>
      </c>
      <c r="AD122" s="53"/>
    </row>
    <row r="123" spans="1:30">
      <c r="A123" s="35" t="s">
        <v>139</v>
      </c>
      <c r="B123" s="36" t="s">
        <v>27</v>
      </c>
      <c r="C123" s="37" t="s">
        <v>891</v>
      </c>
      <c r="D123" s="38"/>
      <c r="E123" s="18"/>
      <c r="F123" s="39">
        <v>0.4</v>
      </c>
      <c r="G123" s="40">
        <v>318.43764359999994</v>
      </c>
      <c r="H123" s="41">
        <v>1.0518961200000048</v>
      </c>
      <c r="I123" s="40">
        <v>0</v>
      </c>
      <c r="J123" s="41">
        <v>318.28739400000001</v>
      </c>
      <c r="K123" s="40">
        <v>1.0486782200000286</v>
      </c>
      <c r="L123" s="41">
        <v>-2.7305999999999997E-3</v>
      </c>
      <c r="M123" s="42">
        <v>12200855.410000002</v>
      </c>
      <c r="N123" s="43">
        <v>184419</v>
      </c>
      <c r="O123" s="42">
        <v>2016</v>
      </c>
      <c r="P123" s="44">
        <v>3.8314739652218689E-2</v>
      </c>
      <c r="Q123" s="45">
        <v>2.4342730146954309E-3</v>
      </c>
      <c r="R123" s="46"/>
      <c r="S123" s="47">
        <v>66.599999999999994</v>
      </c>
      <c r="T123" s="48"/>
      <c r="U123" s="49">
        <v>2.1611021021021023E-2</v>
      </c>
      <c r="V123" s="50">
        <v>-1.4992499999999999E-3</v>
      </c>
      <c r="W123" s="49">
        <v>3.4690180000000001E-2</v>
      </c>
      <c r="X123" s="50">
        <v>-2.546882E-2</v>
      </c>
      <c r="Y123" s="49">
        <v>4.3386709999999995E-2</v>
      </c>
    </row>
    <row r="124" spans="1:30">
      <c r="A124" s="54" t="s">
        <v>140</v>
      </c>
      <c r="B124" s="55"/>
      <c r="C124" s="55"/>
      <c r="D124" s="56"/>
      <c r="E124" s="57"/>
      <c r="F124" s="56"/>
      <c r="G124" s="56"/>
      <c r="H124" s="56"/>
      <c r="I124" s="56"/>
      <c r="J124" s="56"/>
      <c r="K124" s="56"/>
      <c r="L124" s="56"/>
      <c r="M124" s="56"/>
      <c r="N124" s="56"/>
      <c r="O124" s="56"/>
      <c r="P124" s="56"/>
      <c r="Q124" s="56"/>
      <c r="R124" s="57"/>
      <c r="S124" s="56"/>
      <c r="T124" s="57"/>
      <c r="U124" s="56"/>
      <c r="V124" s="56"/>
      <c r="W124" s="56"/>
      <c r="X124" s="56"/>
      <c r="Y124" s="56"/>
    </row>
    <row r="125" spans="1:30" s="52" customFormat="1">
      <c r="A125" s="35" t="s">
        <v>141</v>
      </c>
      <c r="B125" s="36" t="s">
        <v>27</v>
      </c>
      <c r="C125" s="37" t="s">
        <v>892</v>
      </c>
      <c r="D125" s="38"/>
      <c r="E125" s="18"/>
      <c r="F125" s="39">
        <v>0.69</v>
      </c>
      <c r="G125" s="40">
        <v>79.418403870000006</v>
      </c>
      <c r="H125" s="41">
        <v>7.8208568700000045</v>
      </c>
      <c r="I125" s="40">
        <v>6.423</v>
      </c>
      <c r="J125" s="41">
        <v>79.418403870000006</v>
      </c>
      <c r="K125" s="40">
        <v>7.8208568700000045</v>
      </c>
      <c r="L125" s="41">
        <v>6.423</v>
      </c>
      <c r="M125" s="42">
        <v>9909692.660000002</v>
      </c>
      <c r="N125" s="43">
        <v>465834</v>
      </c>
      <c r="O125" s="42">
        <v>540</v>
      </c>
      <c r="P125" s="44">
        <v>0.1247782903849488</v>
      </c>
      <c r="Q125" s="45">
        <v>2.8692393381272545E-3</v>
      </c>
      <c r="R125" s="46"/>
      <c r="S125" s="47">
        <v>21.41</v>
      </c>
      <c r="T125" s="48"/>
      <c r="U125" s="49">
        <v>5.2779075198505367E-2</v>
      </c>
      <c r="V125" s="50">
        <v>1.7102139999999998E-2</v>
      </c>
      <c r="W125" s="49">
        <v>0.19132650000000001</v>
      </c>
      <c r="X125" s="50">
        <v>6.08777E-2</v>
      </c>
      <c r="Y125" s="49">
        <v>7.6169420000000002E-2</v>
      </c>
      <c r="AD125" s="53"/>
    </row>
    <row r="126" spans="1:30" s="52" customFormat="1">
      <c r="A126" s="35" t="s">
        <v>142</v>
      </c>
      <c r="B126" s="36" t="s">
        <v>39</v>
      </c>
      <c r="C126" s="37" t="s">
        <v>893</v>
      </c>
      <c r="D126" s="38"/>
      <c r="E126" s="18"/>
      <c r="F126" s="39">
        <v>1</v>
      </c>
      <c r="G126" s="40">
        <v>133.99526675000001</v>
      </c>
      <c r="H126" s="41">
        <v>7.2794302499999999</v>
      </c>
      <c r="I126" s="40">
        <v>4.2843286599999999</v>
      </c>
      <c r="J126" s="41">
        <v>133.99526675000001</v>
      </c>
      <c r="K126" s="40">
        <v>7.2794302499999999</v>
      </c>
      <c r="L126" s="41">
        <v>4.2843286599999999</v>
      </c>
      <c r="M126" s="42">
        <v>5560871.3699999992</v>
      </c>
      <c r="N126" s="43">
        <v>1004594</v>
      </c>
      <c r="O126" s="42">
        <v>810</v>
      </c>
      <c r="P126" s="44">
        <v>4.1500505987089271E-2</v>
      </c>
      <c r="Q126" s="45">
        <v>4.4761561864703255E-3</v>
      </c>
      <c r="R126" s="46"/>
      <c r="S126" s="47">
        <v>5.63</v>
      </c>
      <c r="T126" s="48"/>
      <c r="U126" s="49">
        <v>4.9667850799289528E-3</v>
      </c>
      <c r="V126" s="50">
        <v>1.8083180000000001E-2</v>
      </c>
      <c r="W126" s="49">
        <v>4.9642109999999996E-2</v>
      </c>
      <c r="X126" s="50">
        <v>-5.1743209999999998E-2</v>
      </c>
      <c r="Y126" s="49" t="s">
        <v>374</v>
      </c>
      <c r="AD126" s="53"/>
    </row>
    <row r="127" spans="1:30">
      <c r="A127" s="35" t="s">
        <v>143</v>
      </c>
      <c r="B127" s="36" t="s">
        <v>27</v>
      </c>
      <c r="C127" s="37" t="s">
        <v>894</v>
      </c>
      <c r="D127" s="38"/>
      <c r="E127" s="18"/>
      <c r="F127" s="39">
        <v>0.69</v>
      </c>
      <c r="G127" s="40">
        <v>898.10154719999991</v>
      </c>
      <c r="H127" s="41">
        <v>5.6606297999999526</v>
      </c>
      <c r="I127" s="40">
        <v>2.49648</v>
      </c>
      <c r="J127" s="41">
        <v>895.05156191999993</v>
      </c>
      <c r="K127" s="40">
        <v>5.1844249400000573</v>
      </c>
      <c r="L127" s="41">
        <v>2.0294004800000001</v>
      </c>
      <c r="M127" s="42">
        <v>23658123.095000006</v>
      </c>
      <c r="N127" s="43">
        <v>399336</v>
      </c>
      <c r="O127" s="42">
        <v>4529</v>
      </c>
      <c r="P127" s="44">
        <v>2.6342369823054691E-2</v>
      </c>
      <c r="Q127" s="45">
        <v>2.4237000410449534E-3</v>
      </c>
      <c r="R127" s="46"/>
      <c r="S127" s="47">
        <v>59.44</v>
      </c>
      <c r="T127" s="48"/>
      <c r="U127" s="49">
        <v>2.0044734185733513E-2</v>
      </c>
      <c r="V127" s="50">
        <v>3.5455009999999999E-3</v>
      </c>
      <c r="W127" s="49">
        <v>5.8799710000000005E-2</v>
      </c>
      <c r="X127" s="50">
        <v>-2.5517450000000001E-2</v>
      </c>
      <c r="Y127" s="49">
        <v>3.1640050000000003E-2</v>
      </c>
    </row>
    <row r="128" spans="1:30">
      <c r="A128" s="35" t="s">
        <v>144</v>
      </c>
      <c r="B128" s="36" t="s">
        <v>39</v>
      </c>
      <c r="C128" s="37" t="s">
        <v>895</v>
      </c>
      <c r="D128" s="38"/>
      <c r="E128" s="18"/>
      <c r="F128" s="39">
        <v>0.99</v>
      </c>
      <c r="G128" s="40">
        <v>210.25392360000001</v>
      </c>
      <c r="H128" s="41">
        <v>1.5468482699999808</v>
      </c>
      <c r="I128" s="40">
        <v>-1.6973031599999999</v>
      </c>
      <c r="J128" s="41">
        <v>209.85989891999998</v>
      </c>
      <c r="K128" s="40">
        <v>1.5380207099999785</v>
      </c>
      <c r="L128" s="41">
        <v>-1.7001431999999999</v>
      </c>
      <c r="M128" s="42">
        <v>9335776.6500000004</v>
      </c>
      <c r="N128" s="43">
        <v>1612957</v>
      </c>
      <c r="O128" s="42">
        <v>1033</v>
      </c>
      <c r="P128" s="44">
        <v>4.4402389692194073E-2</v>
      </c>
      <c r="Q128" s="45">
        <v>3.5265516061472103E-3</v>
      </c>
      <c r="R128" s="46"/>
      <c r="S128" s="47">
        <v>5.88</v>
      </c>
      <c r="T128" s="48"/>
      <c r="U128" s="49">
        <v>7.2377551020408161E-3</v>
      </c>
      <c r="V128" s="50">
        <v>1.3793100000000001E-2</v>
      </c>
      <c r="W128" s="49">
        <v>3.3360540000000001E-2</v>
      </c>
      <c r="X128" s="50">
        <v>-1.469347E-2</v>
      </c>
      <c r="Y128" s="49">
        <v>7.8937590000000002E-2</v>
      </c>
    </row>
    <row r="129" spans="1:25">
      <c r="A129" s="35" t="s">
        <v>145</v>
      </c>
      <c r="B129" s="36" t="s">
        <v>27</v>
      </c>
      <c r="C129" s="37" t="s">
        <v>896</v>
      </c>
      <c r="D129" s="38"/>
      <c r="E129" s="18"/>
      <c r="F129" s="39">
        <v>0.48</v>
      </c>
      <c r="G129" s="40">
        <v>733.36435167999991</v>
      </c>
      <c r="H129" s="41">
        <v>9.7672000000000008</v>
      </c>
      <c r="I129" s="40">
        <v>9.7672000000000008</v>
      </c>
      <c r="J129" s="41">
        <v>731.98771536000004</v>
      </c>
      <c r="K129" s="40">
        <v>9.7672000000000008</v>
      </c>
      <c r="L129" s="41">
        <v>9.7672000000000008</v>
      </c>
      <c r="M129" s="42">
        <v>26253892.95754201</v>
      </c>
      <c r="N129" s="43">
        <v>389503</v>
      </c>
      <c r="O129" s="42">
        <v>4043</v>
      </c>
      <c r="P129" s="44">
        <v>3.5799248896403638E-2</v>
      </c>
      <c r="Q129" s="45">
        <v>1.3739684970396487E-3</v>
      </c>
      <c r="R129" s="46"/>
      <c r="S129" s="47">
        <v>67.36</v>
      </c>
      <c r="T129" s="48"/>
      <c r="U129" s="49">
        <v>2.7424391330166272E-2</v>
      </c>
      <c r="V129" s="50">
        <v>-1.1862399999999999E-3</v>
      </c>
      <c r="W129" s="49">
        <v>5.7637679999999997E-2</v>
      </c>
      <c r="X129" s="50">
        <v>-4.1902989999999998E-3</v>
      </c>
      <c r="Y129" s="49">
        <v>4.5143180000000005E-2</v>
      </c>
    </row>
    <row r="130" spans="1:25">
      <c r="A130" s="35" t="s">
        <v>146</v>
      </c>
      <c r="B130" s="36" t="s">
        <v>27</v>
      </c>
      <c r="C130" s="37" t="s">
        <v>897</v>
      </c>
      <c r="D130" s="38"/>
      <c r="E130" s="18"/>
      <c r="F130" s="39">
        <v>0.65</v>
      </c>
      <c r="G130" s="40">
        <v>18.496817099999998</v>
      </c>
      <c r="H130" s="41">
        <v>9.6200939999997612E-2</v>
      </c>
      <c r="I130" s="40">
        <v>0</v>
      </c>
      <c r="J130" s="41">
        <v>18.496795949999999</v>
      </c>
      <c r="K130" s="40">
        <v>9.6200829999998211E-2</v>
      </c>
      <c r="L130" s="41">
        <v>0</v>
      </c>
      <c r="M130" s="42">
        <v>727371.35000000009</v>
      </c>
      <c r="N130" s="43">
        <v>34668</v>
      </c>
      <c r="O130" s="42">
        <v>215</v>
      </c>
      <c r="P130" s="44">
        <v>3.9324135934717126E-2</v>
      </c>
      <c r="Q130" s="45">
        <v>3.6433258540355131E-3</v>
      </c>
      <c r="R130" s="46"/>
      <c r="S130" s="47">
        <v>21.15</v>
      </c>
      <c r="T130" s="48"/>
      <c r="U130" s="49">
        <v>2.6406430260047284E-2</v>
      </c>
      <c r="V130" s="50">
        <v>4.7303690000000001E-4</v>
      </c>
      <c r="W130" s="49">
        <v>5.6215260000000003E-2</v>
      </c>
      <c r="X130" s="50">
        <v>-1.6693670000000001E-2</v>
      </c>
      <c r="Y130" s="49">
        <v>3.7843680000000005E-2</v>
      </c>
    </row>
    <row r="131" spans="1:25">
      <c r="A131" s="54" t="s">
        <v>147</v>
      </c>
      <c r="B131" s="56"/>
      <c r="C131" s="56"/>
      <c r="D131" s="56"/>
      <c r="E131" s="57"/>
      <c r="F131" s="56"/>
      <c r="G131" s="56"/>
      <c r="H131" s="56"/>
      <c r="I131" s="56"/>
      <c r="J131" s="56"/>
      <c r="K131" s="56"/>
      <c r="L131" s="56"/>
      <c r="M131" s="56"/>
      <c r="N131" s="56"/>
      <c r="O131" s="56"/>
      <c r="P131" s="56"/>
      <c r="Q131" s="56"/>
      <c r="R131" s="57"/>
      <c r="S131" s="56"/>
      <c r="T131" s="57"/>
      <c r="U131" s="56"/>
      <c r="V131" s="56"/>
      <c r="W131" s="56"/>
      <c r="X131" s="56"/>
      <c r="Y131" s="56"/>
    </row>
    <row r="132" spans="1:25">
      <c r="A132" s="35" t="s">
        <v>148</v>
      </c>
      <c r="B132" s="36" t="s">
        <v>27</v>
      </c>
      <c r="C132" s="37" t="s">
        <v>898</v>
      </c>
      <c r="D132" s="38"/>
      <c r="E132" s="18"/>
      <c r="F132" s="39">
        <v>0.69</v>
      </c>
      <c r="G132" s="40">
        <v>576.08521415999996</v>
      </c>
      <c r="H132" s="41">
        <v>25.488835429999948</v>
      </c>
      <c r="I132" s="40">
        <v>8.8079999999999181</v>
      </c>
      <c r="J132" s="41">
        <v>574.96360343999993</v>
      </c>
      <c r="K132" s="40">
        <v>23.738274779999973</v>
      </c>
      <c r="L132" s="41">
        <v>7.0383847199999998</v>
      </c>
      <c r="M132" s="42">
        <v>25899968.390000001</v>
      </c>
      <c r="N132" s="43">
        <v>298601</v>
      </c>
      <c r="O132" s="42">
        <v>4243</v>
      </c>
      <c r="P132" s="44">
        <v>4.495857167201419E-2</v>
      </c>
      <c r="Q132" s="45">
        <v>1.4762113288004453E-3</v>
      </c>
      <c r="R132" s="46"/>
      <c r="S132" s="47">
        <v>88.08</v>
      </c>
      <c r="T132" s="48"/>
      <c r="U132" s="49">
        <v>3.9618051771117171E-2</v>
      </c>
      <c r="V132" s="50">
        <v>4.0888679999999997E-2</v>
      </c>
      <c r="W132" s="49">
        <v>7.4066400000000004E-2</v>
      </c>
      <c r="X132" s="50">
        <v>6.0232630000000002E-2</v>
      </c>
      <c r="Y132" s="49">
        <v>0.1830455</v>
      </c>
    </row>
    <row r="133" spans="1:25">
      <c r="A133" s="35" t="s">
        <v>149</v>
      </c>
      <c r="B133" s="36" t="s">
        <v>27</v>
      </c>
      <c r="C133" s="37" t="s">
        <v>899</v>
      </c>
      <c r="D133" s="38"/>
      <c r="E133" s="18"/>
      <c r="F133" s="39">
        <v>0.69</v>
      </c>
      <c r="G133" s="40">
        <v>14.21</v>
      </c>
      <c r="H133" s="41">
        <v>1.4570000000000001</v>
      </c>
      <c r="I133" s="40">
        <v>1.4209999999999983</v>
      </c>
      <c r="J133" s="41">
        <v>14.18158</v>
      </c>
      <c r="K133" s="40">
        <v>1.45692</v>
      </c>
      <c r="L133" s="41">
        <v>1.421</v>
      </c>
      <c r="M133" s="42">
        <v>3118093.8099999996</v>
      </c>
      <c r="N133" s="43">
        <v>214382</v>
      </c>
      <c r="O133" s="42">
        <v>341</v>
      </c>
      <c r="P133" s="44">
        <v>0.21942954327938069</v>
      </c>
      <c r="Q133" s="45">
        <v>5.3580680708132326E-3</v>
      </c>
      <c r="R133" s="46"/>
      <c r="S133" s="47">
        <v>14.2</v>
      </c>
      <c r="T133" s="48"/>
      <c r="U133" s="49">
        <v>0</v>
      </c>
      <c r="V133" s="50">
        <v>-2.4725280000000002E-2</v>
      </c>
      <c r="W133" s="49">
        <v>0.45045659999999998</v>
      </c>
      <c r="X133" s="50" t="s">
        <v>374</v>
      </c>
      <c r="Y133" s="49" t="s">
        <v>374</v>
      </c>
    </row>
    <row r="134" spans="1:25">
      <c r="A134" s="35" t="s">
        <v>150</v>
      </c>
      <c r="B134" s="36" t="s">
        <v>27</v>
      </c>
      <c r="C134" s="37" t="s">
        <v>900</v>
      </c>
      <c r="D134" s="38"/>
      <c r="E134" s="18"/>
      <c r="F134" s="39">
        <v>0.51</v>
      </c>
      <c r="G134" s="40">
        <v>1.0780000000000001</v>
      </c>
      <c r="H134" s="41">
        <v>5.2999999999999999E-2</v>
      </c>
      <c r="I134" s="40">
        <v>0</v>
      </c>
      <c r="J134" s="41">
        <v>1.0780000000000001</v>
      </c>
      <c r="K134" s="40">
        <v>5.2999999999999999E-2</v>
      </c>
      <c r="L134" s="41">
        <v>0</v>
      </c>
      <c r="M134" s="42">
        <v>445322.63000000012</v>
      </c>
      <c r="N134" s="43">
        <v>40718</v>
      </c>
      <c r="O134" s="42">
        <v>105</v>
      </c>
      <c r="P134" s="44">
        <v>0.41310076994434147</v>
      </c>
      <c r="Q134" s="45">
        <v>5.3977803626365783E-3</v>
      </c>
      <c r="R134" s="46"/>
      <c r="S134" s="47">
        <v>10.88</v>
      </c>
      <c r="T134" s="48"/>
      <c r="U134" s="49">
        <v>0</v>
      </c>
      <c r="V134" s="50">
        <v>9.3467339999999996E-2</v>
      </c>
      <c r="W134" s="49" t="s">
        <v>374</v>
      </c>
      <c r="X134" s="50" t="s">
        <v>374</v>
      </c>
      <c r="Y134" s="49" t="s">
        <v>374</v>
      </c>
    </row>
    <row r="135" spans="1:25">
      <c r="A135" s="35" t="s">
        <v>151</v>
      </c>
      <c r="B135" s="36" t="s">
        <v>27</v>
      </c>
      <c r="C135" s="37" t="s">
        <v>901</v>
      </c>
      <c r="D135" s="38"/>
      <c r="E135" s="18"/>
      <c r="F135" s="39">
        <v>0.56999999999999995</v>
      </c>
      <c r="G135" s="40">
        <v>39.769200060000003</v>
      </c>
      <c r="H135" s="41">
        <v>1.3041668200000003</v>
      </c>
      <c r="I135" s="40">
        <v>-1.3380000000000063</v>
      </c>
      <c r="J135" s="41">
        <v>39.709164000000001</v>
      </c>
      <c r="K135" s="40">
        <v>1.300308</v>
      </c>
      <c r="L135" s="41">
        <v>-1.3380000000000001</v>
      </c>
      <c r="M135" s="42">
        <v>1103143.26</v>
      </c>
      <c r="N135" s="43">
        <v>169819</v>
      </c>
      <c r="O135" s="42">
        <v>189</v>
      </c>
      <c r="P135" s="44">
        <v>2.7738633372953993E-2</v>
      </c>
      <c r="Q135" s="45">
        <v>3.2333628393485642E-3</v>
      </c>
      <c r="R135" s="46"/>
      <c r="S135" s="47">
        <v>6.69</v>
      </c>
      <c r="T135" s="48"/>
      <c r="U135" s="49">
        <v>1.8952167414050824E-2</v>
      </c>
      <c r="V135" s="50">
        <v>7.7294689999999999E-2</v>
      </c>
      <c r="W135" s="49">
        <v>0.11988269999999999</v>
      </c>
      <c r="X135" s="50">
        <v>9.0683749999999994E-2</v>
      </c>
      <c r="Y135" s="49">
        <v>4.6574869999999997E-2</v>
      </c>
    </row>
    <row r="136" spans="1:25">
      <c r="A136" s="35" t="s">
        <v>152</v>
      </c>
      <c r="B136" s="36" t="s">
        <v>27</v>
      </c>
      <c r="C136" s="37" t="s">
        <v>902</v>
      </c>
      <c r="D136" s="38"/>
      <c r="E136" s="18"/>
      <c r="F136" s="39">
        <v>0.67</v>
      </c>
      <c r="G136" s="40">
        <v>52.591927820000002</v>
      </c>
      <c r="H136" s="41">
        <v>1.9130186600000039</v>
      </c>
      <c r="I136" s="40">
        <v>-1.306</v>
      </c>
      <c r="J136" s="41">
        <v>52.482942120000004</v>
      </c>
      <c r="K136" s="40">
        <v>1.9187895600000098</v>
      </c>
      <c r="L136" s="41">
        <v>-1.29294</v>
      </c>
      <c r="M136" s="42">
        <v>4674700.7200000007</v>
      </c>
      <c r="N136" s="43">
        <v>371419</v>
      </c>
      <c r="O136" s="42">
        <v>616</v>
      </c>
      <c r="P136" s="44">
        <v>8.8886278061521731E-2</v>
      </c>
      <c r="Q136" s="45">
        <v>2.0009183369329845E-3</v>
      </c>
      <c r="R136" s="46"/>
      <c r="S136" s="47">
        <v>13.06</v>
      </c>
      <c r="T136" s="48"/>
      <c r="U136" s="49">
        <v>0</v>
      </c>
      <c r="V136" s="50">
        <v>8.381741999999999E-2</v>
      </c>
      <c r="W136" s="49">
        <v>0.41784149999999998</v>
      </c>
      <c r="X136" s="50" t="s">
        <v>374</v>
      </c>
      <c r="Y136" s="49" t="s">
        <v>374</v>
      </c>
    </row>
    <row r="137" spans="1:25">
      <c r="A137" s="35" t="s">
        <v>153</v>
      </c>
      <c r="B137" s="36" t="s">
        <v>27</v>
      </c>
      <c r="C137" s="37" t="s">
        <v>903</v>
      </c>
      <c r="D137" s="38"/>
      <c r="E137" s="18"/>
      <c r="F137" s="39">
        <v>0.65</v>
      </c>
      <c r="G137" s="40">
        <v>107.98693752</v>
      </c>
      <c r="H137" s="41">
        <v>14.365820159999997</v>
      </c>
      <c r="I137" s="40">
        <v>4.5540000000000003</v>
      </c>
      <c r="J137" s="41">
        <v>107.89110617999999</v>
      </c>
      <c r="K137" s="40">
        <v>14.356729439999997</v>
      </c>
      <c r="L137" s="41">
        <v>4.5540000000000003</v>
      </c>
      <c r="M137" s="42">
        <v>8794736.6749999989</v>
      </c>
      <c r="N137" s="43">
        <v>1226385</v>
      </c>
      <c r="O137" s="42">
        <v>805</v>
      </c>
      <c r="P137" s="44">
        <v>8.1442597382402365E-2</v>
      </c>
      <c r="Q137" s="45">
        <v>2.6417062579626627E-3</v>
      </c>
      <c r="R137" s="46"/>
      <c r="S137" s="47">
        <v>7.59</v>
      </c>
      <c r="T137" s="48"/>
      <c r="U137" s="49">
        <v>1.5810276679841896E-2</v>
      </c>
      <c r="V137" s="50">
        <v>0.1211226</v>
      </c>
      <c r="W137" s="49">
        <v>-0.13172349999999999</v>
      </c>
      <c r="X137" s="50" t="s">
        <v>374</v>
      </c>
      <c r="Y137" s="49" t="s">
        <v>374</v>
      </c>
    </row>
    <row r="138" spans="1:25">
      <c r="A138" s="35" t="s">
        <v>154</v>
      </c>
      <c r="B138" s="36" t="s">
        <v>27</v>
      </c>
      <c r="C138" s="37" t="s">
        <v>904</v>
      </c>
      <c r="D138" s="38"/>
      <c r="E138" s="18"/>
      <c r="F138" s="39">
        <v>0.67</v>
      </c>
      <c r="G138" s="40">
        <v>132.23500000000001</v>
      </c>
      <c r="H138" s="41">
        <v>42.289000000000001</v>
      </c>
      <c r="I138" s="40">
        <v>0.998</v>
      </c>
      <c r="J138" s="41">
        <v>132.46925056000001</v>
      </c>
      <c r="K138" s="40">
        <v>42.687602079999998</v>
      </c>
      <c r="L138" s="41">
        <v>1.4720500000000001</v>
      </c>
      <c r="M138" s="42">
        <v>28405955.930000003</v>
      </c>
      <c r="N138" s="43">
        <v>6787366</v>
      </c>
      <c r="O138" s="42">
        <v>4065</v>
      </c>
      <c r="P138" s="44">
        <v>0.21481420145952282</v>
      </c>
      <c r="Q138" s="45">
        <v>3.4355110867176995E-3</v>
      </c>
      <c r="R138" s="46"/>
      <c r="S138" s="47">
        <v>4.99</v>
      </c>
      <c r="T138" s="48"/>
      <c r="U138" s="49">
        <v>0</v>
      </c>
      <c r="V138" s="50">
        <v>0.48071219999999998</v>
      </c>
      <c r="W138" s="49">
        <v>2.5387330000000001</v>
      </c>
      <c r="X138" s="50" t="s">
        <v>374</v>
      </c>
      <c r="Y138" s="49" t="s">
        <v>374</v>
      </c>
    </row>
    <row r="139" spans="1:25">
      <c r="A139" s="35" t="s">
        <v>155</v>
      </c>
      <c r="B139" s="36" t="s">
        <v>27</v>
      </c>
      <c r="C139" s="37" t="s">
        <v>905</v>
      </c>
      <c r="D139" s="38"/>
      <c r="E139" s="18"/>
      <c r="F139" s="39">
        <v>0.45</v>
      </c>
      <c r="G139" s="40">
        <v>40.470069359999997</v>
      </c>
      <c r="H139" s="41">
        <v>6.5770492799999936</v>
      </c>
      <c r="I139" s="40">
        <v>-5.3294934332370757E-15</v>
      </c>
      <c r="J139" s="41">
        <v>40.440541259999996</v>
      </c>
      <c r="K139" s="40">
        <v>6.5722504799999966</v>
      </c>
      <c r="L139" s="41">
        <v>0</v>
      </c>
      <c r="M139" s="42">
        <v>1627015.18</v>
      </c>
      <c r="N139" s="43">
        <v>38295</v>
      </c>
      <c r="O139" s="42">
        <v>297</v>
      </c>
      <c r="P139" s="44">
        <v>4.0202925414506874E-2</v>
      </c>
      <c r="Q139" s="45">
        <v>4.8832193923248916E-3</v>
      </c>
      <c r="R139" s="46"/>
      <c r="S139" s="47">
        <v>45.78</v>
      </c>
      <c r="T139" s="48"/>
      <c r="U139" s="49">
        <v>0</v>
      </c>
      <c r="V139" s="50">
        <v>0.2053712</v>
      </c>
      <c r="W139" s="49">
        <v>0.10663869999999999</v>
      </c>
      <c r="X139" s="50">
        <v>-0.1057343</v>
      </c>
      <c r="Y139" s="49">
        <v>5.782839E-2</v>
      </c>
    </row>
    <row r="140" spans="1:25">
      <c r="A140" s="35" t="s">
        <v>156</v>
      </c>
      <c r="B140" s="36" t="s">
        <v>27</v>
      </c>
      <c r="C140" s="37" t="s">
        <v>906</v>
      </c>
      <c r="D140" s="38"/>
      <c r="E140" s="18"/>
      <c r="F140" s="39">
        <v>0.67</v>
      </c>
      <c r="G140" s="40">
        <v>13.69609419</v>
      </c>
      <c r="H140" s="41">
        <v>1.0388924000000004</v>
      </c>
      <c r="I140" s="40">
        <v>0.44950000000000001</v>
      </c>
      <c r="J140" s="41">
        <v>13.695312060000001</v>
      </c>
      <c r="K140" s="40">
        <v>1.0388576000000014</v>
      </c>
      <c r="L140" s="41">
        <v>0.44950000000000001</v>
      </c>
      <c r="M140" s="42">
        <v>652942.46</v>
      </c>
      <c r="N140" s="43">
        <v>74125</v>
      </c>
      <c r="O140" s="42">
        <v>268</v>
      </c>
      <c r="P140" s="44">
        <v>4.7673625118373981E-2</v>
      </c>
      <c r="Q140" s="45">
        <v>3.2838320166389671E-3</v>
      </c>
      <c r="R140" s="46"/>
      <c r="S140" s="47">
        <v>8.99</v>
      </c>
      <c r="T140" s="48"/>
      <c r="U140" s="49">
        <v>1.2425027808676306E-2</v>
      </c>
      <c r="V140" s="50">
        <v>5.3927319999999994E-2</v>
      </c>
      <c r="W140" s="49">
        <v>0.18801860000000001</v>
      </c>
      <c r="X140" s="50" t="s">
        <v>374</v>
      </c>
      <c r="Y140" s="49" t="s">
        <v>374</v>
      </c>
    </row>
    <row r="141" spans="1:25">
      <c r="A141" s="35" t="s">
        <v>157</v>
      </c>
      <c r="B141" s="36" t="s">
        <v>27</v>
      </c>
      <c r="C141" s="37" t="s">
        <v>907</v>
      </c>
      <c r="D141" s="38"/>
      <c r="E141" s="18"/>
      <c r="F141" s="39">
        <v>0.57000000000000006</v>
      </c>
      <c r="G141" s="40">
        <v>156.74724648</v>
      </c>
      <c r="H141" s="41">
        <v>5.7394825099999904</v>
      </c>
      <c r="I141" s="40">
        <v>0</v>
      </c>
      <c r="J141" s="41">
        <v>156.48565680000002</v>
      </c>
      <c r="K141" s="40">
        <v>5.7310638600000141</v>
      </c>
      <c r="L141" s="41">
        <v>1.2038399999999999E-3</v>
      </c>
      <c r="M141" s="42">
        <v>6847636.3100000024</v>
      </c>
      <c r="N141" s="43">
        <v>877711</v>
      </c>
      <c r="O141" s="42">
        <v>779</v>
      </c>
      <c r="P141" s="44">
        <v>4.3685847526984914E-2</v>
      </c>
      <c r="Q141" s="45">
        <v>2.5010004990458036E-3</v>
      </c>
      <c r="R141" s="46"/>
      <c r="S141" s="47">
        <v>7.92</v>
      </c>
      <c r="T141" s="48"/>
      <c r="U141" s="49">
        <v>3.3727272727272729E-3</v>
      </c>
      <c r="V141" s="50">
        <v>3.3942559999999997E-2</v>
      </c>
      <c r="W141" s="49">
        <v>1.1035369999999999E-2</v>
      </c>
      <c r="X141" s="50">
        <v>6.2984669999999993E-2</v>
      </c>
      <c r="Y141" s="49">
        <v>9.0974760000000002E-2</v>
      </c>
    </row>
    <row r="142" spans="1:25">
      <c r="A142" s="35" t="s">
        <v>158</v>
      </c>
      <c r="B142" s="36" t="s">
        <v>27</v>
      </c>
      <c r="C142" s="37" t="s">
        <v>908</v>
      </c>
      <c r="D142" s="38"/>
      <c r="E142" s="18"/>
      <c r="F142" s="39">
        <v>0.67</v>
      </c>
      <c r="G142" s="40">
        <v>1.5391999999999997</v>
      </c>
      <c r="H142" s="41">
        <v>0.10879999999999977</v>
      </c>
      <c r="I142" s="40">
        <v>0</v>
      </c>
      <c r="J142" s="41">
        <v>1.5391999999999997</v>
      </c>
      <c r="K142" s="40">
        <v>0.10879999999999977</v>
      </c>
      <c r="L142" s="41">
        <v>0</v>
      </c>
      <c r="M142" s="42">
        <v>12018.73</v>
      </c>
      <c r="N142" s="43">
        <v>1276</v>
      </c>
      <c r="O142" s="42">
        <v>20</v>
      </c>
      <c r="P142" s="44">
        <v>7.8084264553014565E-3</v>
      </c>
      <c r="Q142" s="45">
        <v>4.3028368249832111E-3</v>
      </c>
      <c r="R142" s="46"/>
      <c r="S142" s="47">
        <v>9.6199999999999992</v>
      </c>
      <c r="T142" s="48"/>
      <c r="U142" s="49">
        <v>0</v>
      </c>
      <c r="V142" s="50">
        <v>8.3333329999999997E-2</v>
      </c>
      <c r="W142" s="49">
        <v>-6.8009310000000003E-2</v>
      </c>
      <c r="X142" s="50" t="s">
        <v>374</v>
      </c>
      <c r="Y142" s="49" t="s">
        <v>374</v>
      </c>
    </row>
    <row r="143" spans="1:25">
      <c r="A143" s="35" t="s">
        <v>159</v>
      </c>
      <c r="B143" s="36" t="s">
        <v>27</v>
      </c>
      <c r="C143" s="37" t="s">
        <v>909</v>
      </c>
      <c r="D143" s="38"/>
      <c r="E143" s="18"/>
      <c r="F143" s="39">
        <v>0.55000000000000004</v>
      </c>
      <c r="G143" s="40">
        <v>64.564939019999997</v>
      </c>
      <c r="H143" s="41">
        <v>-1.8833961299999953</v>
      </c>
      <c r="I143" s="40">
        <v>-2.0760000000000001</v>
      </c>
      <c r="J143" s="41">
        <v>64.502544839999999</v>
      </c>
      <c r="K143" s="40">
        <v>-1.8809889599999934</v>
      </c>
      <c r="L143" s="41">
        <v>-2.0734050000000002</v>
      </c>
      <c r="M143" s="42">
        <v>3529859.290000001</v>
      </c>
      <c r="N143" s="43">
        <v>340687</v>
      </c>
      <c r="O143" s="42">
        <v>612</v>
      </c>
      <c r="P143" s="44">
        <v>5.4671457041205788E-2</v>
      </c>
      <c r="Q143" s="45">
        <v>2.499154647699398E-3</v>
      </c>
      <c r="R143" s="46"/>
      <c r="S143" s="47">
        <v>10.38</v>
      </c>
      <c r="T143" s="48"/>
      <c r="U143" s="49">
        <v>9.6339113680154135E-3</v>
      </c>
      <c r="V143" s="50">
        <v>4.8402710000000002E-3</v>
      </c>
      <c r="W143" s="49">
        <v>0.31429109999999999</v>
      </c>
      <c r="X143" s="50">
        <v>-9.9040399999999994E-3</v>
      </c>
      <c r="Y143" s="49" t="s">
        <v>374</v>
      </c>
    </row>
    <row r="144" spans="1:25">
      <c r="A144" s="35" t="s">
        <v>160</v>
      </c>
      <c r="B144" s="36" t="s">
        <v>27</v>
      </c>
      <c r="C144" s="37" t="s">
        <v>910</v>
      </c>
      <c r="D144" s="38"/>
      <c r="E144" s="18"/>
      <c r="F144" s="39">
        <v>0.35</v>
      </c>
      <c r="G144" s="40">
        <v>411.10210082999998</v>
      </c>
      <c r="H144" s="41">
        <v>23.191527649999976</v>
      </c>
      <c r="I144" s="40">
        <v>14.692999999999998</v>
      </c>
      <c r="J144" s="41">
        <v>411.77029648999996</v>
      </c>
      <c r="K144" s="40">
        <v>25.258107049999953</v>
      </c>
      <c r="L144" s="41">
        <v>16.790215849999999</v>
      </c>
      <c r="M144" s="42">
        <v>36509538.584999993</v>
      </c>
      <c r="N144" s="43">
        <v>1763569</v>
      </c>
      <c r="O144" s="42">
        <v>4704</v>
      </c>
      <c r="P144" s="44">
        <v>8.880893216378262E-2</v>
      </c>
      <c r="Q144" s="45">
        <v>1.118655919864848E-3</v>
      </c>
      <c r="R144" s="46"/>
      <c r="S144" s="47">
        <v>20.99</v>
      </c>
      <c r="T144" s="48"/>
      <c r="U144" s="49">
        <v>0</v>
      </c>
      <c r="V144" s="50">
        <v>2.6405870000000001E-2</v>
      </c>
      <c r="W144" s="49">
        <v>0.96531679999999997</v>
      </c>
      <c r="X144" s="50">
        <v>0.15825509999999998</v>
      </c>
      <c r="Y144" s="49" t="s">
        <v>374</v>
      </c>
    </row>
    <row r="145" spans="1:30">
      <c r="A145" s="35" t="s">
        <v>161</v>
      </c>
      <c r="B145" s="36" t="s">
        <v>27</v>
      </c>
      <c r="C145" s="37" t="s">
        <v>911</v>
      </c>
      <c r="D145" s="38"/>
      <c r="E145" s="18"/>
      <c r="F145" s="39">
        <v>0.56999999999999995</v>
      </c>
      <c r="G145" s="40">
        <v>111.44450474999999</v>
      </c>
      <c r="H145" s="41">
        <v>1.8657801899999975</v>
      </c>
      <c r="I145" s="40">
        <v>-2.7</v>
      </c>
      <c r="J145" s="41">
        <v>111.40103474999999</v>
      </c>
      <c r="K145" s="40">
        <v>1.8732429899999947</v>
      </c>
      <c r="L145" s="41">
        <v>-2.6904149999999998</v>
      </c>
      <c r="M145" s="42">
        <v>3656329.9200000004</v>
      </c>
      <c r="N145" s="43">
        <v>552110</v>
      </c>
      <c r="O145" s="42">
        <v>968</v>
      </c>
      <c r="P145" s="44">
        <v>3.2808525895486114E-2</v>
      </c>
      <c r="Q145" s="45">
        <v>2.9096883254096707E-3</v>
      </c>
      <c r="R145" s="46"/>
      <c r="S145" s="47">
        <v>6.75</v>
      </c>
      <c r="T145" s="48"/>
      <c r="U145" s="49">
        <v>7.4868148148148151E-3</v>
      </c>
      <c r="V145" s="50">
        <v>4.0061630000000001E-2</v>
      </c>
      <c r="W145" s="49">
        <v>-4.5224099999999996E-2</v>
      </c>
      <c r="X145" s="50">
        <v>6.0131899999999995E-2</v>
      </c>
      <c r="Y145" s="49">
        <v>7.5054689999999993E-2</v>
      </c>
    </row>
    <row r="146" spans="1:30">
      <c r="A146" s="35" t="s">
        <v>162</v>
      </c>
      <c r="B146" s="36" t="s">
        <v>27</v>
      </c>
      <c r="C146" s="37" t="s">
        <v>912</v>
      </c>
      <c r="D146" s="38"/>
      <c r="E146" s="18"/>
      <c r="F146" s="39">
        <v>0.56999999999999995</v>
      </c>
      <c r="G146" s="40">
        <v>176.83714552000001</v>
      </c>
      <c r="H146" s="41">
        <v>6.143222439999998</v>
      </c>
      <c r="I146" s="40">
        <v>5.056</v>
      </c>
      <c r="J146" s="41">
        <v>176.76112224000002</v>
      </c>
      <c r="K146" s="40">
        <v>6.142741280000001</v>
      </c>
      <c r="L146" s="41">
        <v>5.056</v>
      </c>
      <c r="M146" s="42">
        <v>35058552.025000013</v>
      </c>
      <c r="N146" s="43">
        <v>5589911</v>
      </c>
      <c r="O146" s="42">
        <v>4245</v>
      </c>
      <c r="P146" s="44">
        <v>0.19825332467286938</v>
      </c>
      <c r="Q146" s="45">
        <v>2.5184130318448173E-3</v>
      </c>
      <c r="R146" s="46"/>
      <c r="S146" s="47">
        <v>6.32</v>
      </c>
      <c r="T146" s="48"/>
      <c r="U146" s="49">
        <v>1.9382436708860761E-2</v>
      </c>
      <c r="V146" s="50">
        <v>-7.8492930000000002E-3</v>
      </c>
      <c r="W146" s="49">
        <v>7.827922000000001E-3</v>
      </c>
      <c r="X146" s="50">
        <v>0.22855789999999998</v>
      </c>
      <c r="Y146" s="49">
        <v>6.5688129999999997E-2</v>
      </c>
    </row>
    <row r="147" spans="1:30">
      <c r="A147" s="35" t="s">
        <v>163</v>
      </c>
      <c r="B147" s="36" t="s">
        <v>27</v>
      </c>
      <c r="C147" s="37" t="s">
        <v>913</v>
      </c>
      <c r="D147" s="38"/>
      <c r="E147" s="18"/>
      <c r="F147" s="39">
        <v>0.56999999999999995</v>
      </c>
      <c r="G147" s="40">
        <v>1.9602796499999999</v>
      </c>
      <c r="H147" s="41">
        <v>-2.9414700000000186E-2</v>
      </c>
      <c r="I147" s="40">
        <v>0</v>
      </c>
      <c r="J147" s="41">
        <v>1.95465366</v>
      </c>
      <c r="K147" s="40">
        <v>-2.933028000000026E-2</v>
      </c>
      <c r="L147" s="41">
        <v>0</v>
      </c>
      <c r="M147" s="42">
        <v>230089.64</v>
      </c>
      <c r="N147" s="43">
        <v>24155</v>
      </c>
      <c r="O147" s="42">
        <v>91</v>
      </c>
      <c r="P147" s="44">
        <v>0.11737592643988322</v>
      </c>
      <c r="Q147" s="45">
        <v>4.4853947606807842E-3</v>
      </c>
      <c r="R147" s="46"/>
      <c r="S147" s="47">
        <v>9.33</v>
      </c>
      <c r="T147" s="48"/>
      <c r="U147" s="49">
        <v>4.6816720257234733E-3</v>
      </c>
      <c r="V147" s="50">
        <v>-1.1652539999999999E-2</v>
      </c>
      <c r="W147" s="49">
        <v>0.14470060000000001</v>
      </c>
      <c r="X147" s="50" t="s">
        <v>374</v>
      </c>
      <c r="Y147" s="49" t="s">
        <v>374</v>
      </c>
    </row>
    <row r="148" spans="1:30">
      <c r="A148" s="35" t="s">
        <v>164</v>
      </c>
      <c r="B148" s="36" t="s">
        <v>27</v>
      </c>
      <c r="C148" s="37" t="s">
        <v>914</v>
      </c>
      <c r="D148" s="38"/>
      <c r="E148" s="18"/>
      <c r="F148" s="39">
        <v>0.53</v>
      </c>
      <c r="G148" s="40">
        <v>454.48988911999999</v>
      </c>
      <c r="H148" s="41">
        <v>-9.7310666399999857</v>
      </c>
      <c r="I148" s="40">
        <v>-5.5632000000000001</v>
      </c>
      <c r="J148" s="41">
        <v>453.51832260000003</v>
      </c>
      <c r="K148" s="40">
        <v>-9.6778236999999887</v>
      </c>
      <c r="L148" s="41">
        <v>-5.519158</v>
      </c>
      <c r="M148" s="42">
        <v>37166213.764999993</v>
      </c>
      <c r="N148" s="43">
        <v>800128</v>
      </c>
      <c r="O148" s="42">
        <v>2749</v>
      </c>
      <c r="P148" s="44">
        <v>8.177566686238627E-2</v>
      </c>
      <c r="Q148" s="45">
        <v>1.6767479178381969E-3</v>
      </c>
      <c r="R148" s="46"/>
      <c r="S148" s="47">
        <v>46.36</v>
      </c>
      <c r="T148" s="48"/>
      <c r="U148" s="49">
        <v>1.9844693701466784E-2</v>
      </c>
      <c r="V148" s="50">
        <v>-1.3617020000000001E-2</v>
      </c>
      <c r="W148" s="49">
        <v>9.4335540000000009E-2</v>
      </c>
      <c r="X148" s="50">
        <v>6.8152389999999998E-3</v>
      </c>
      <c r="Y148" s="49">
        <v>0.1017388</v>
      </c>
    </row>
    <row r="149" spans="1:30">
      <c r="A149" s="35" t="s">
        <v>165</v>
      </c>
      <c r="B149" s="36" t="s">
        <v>27</v>
      </c>
      <c r="C149" s="37" t="s">
        <v>915</v>
      </c>
      <c r="D149" s="38"/>
      <c r="E149" s="18"/>
      <c r="F149" s="39">
        <v>0.69</v>
      </c>
      <c r="G149" s="40">
        <v>2.7134765000000001</v>
      </c>
      <c r="H149" s="41">
        <v>0.91256930000000003</v>
      </c>
      <c r="I149" s="40">
        <v>0.77500000000000002</v>
      </c>
      <c r="J149" s="41">
        <v>2.7134765000000001</v>
      </c>
      <c r="K149" s="40">
        <v>0.91256930000000003</v>
      </c>
      <c r="L149" s="41">
        <v>0.77500000000000002</v>
      </c>
      <c r="M149" s="42">
        <v>441666.19999999995</v>
      </c>
      <c r="N149" s="43">
        <v>61634</v>
      </c>
      <c r="O149" s="42">
        <v>39</v>
      </c>
      <c r="P149" s="44">
        <v>0.16276765249302877</v>
      </c>
      <c r="Q149" s="45">
        <v>6.6785582535856727E-3</v>
      </c>
      <c r="R149" s="46"/>
      <c r="S149" s="47">
        <v>7.75</v>
      </c>
      <c r="T149" s="48"/>
      <c r="U149" s="49">
        <v>1.2105032258064516E-2</v>
      </c>
      <c r="V149" s="50">
        <v>6.4560439999999997E-2</v>
      </c>
      <c r="W149" s="49">
        <v>-0.2112878</v>
      </c>
      <c r="X149" s="50" t="s">
        <v>374</v>
      </c>
      <c r="Y149" s="49" t="s">
        <v>374</v>
      </c>
    </row>
    <row r="150" spans="1:30">
      <c r="A150" s="35" t="s">
        <v>166</v>
      </c>
      <c r="B150" s="36" t="s">
        <v>27</v>
      </c>
      <c r="C150" s="37" t="s">
        <v>916</v>
      </c>
      <c r="D150" s="38"/>
      <c r="E150" s="18"/>
      <c r="F150" s="39">
        <v>0.67</v>
      </c>
      <c r="G150" s="40">
        <v>838.69976244000009</v>
      </c>
      <c r="H150" s="41">
        <v>45.421670080000041</v>
      </c>
      <c r="I150" s="40">
        <v>2.1659999999999999</v>
      </c>
      <c r="J150" s="41">
        <v>836.45616548999999</v>
      </c>
      <c r="K150" s="40">
        <v>45.324872850000027</v>
      </c>
      <c r="L150" s="41">
        <v>2.1862629300000003</v>
      </c>
      <c r="M150" s="42">
        <v>25727208.300000004</v>
      </c>
      <c r="N150" s="43">
        <v>2391394</v>
      </c>
      <c r="O150" s="42">
        <v>5858</v>
      </c>
      <c r="P150" s="44">
        <v>3.067511098984067E-2</v>
      </c>
      <c r="Q150" s="45">
        <v>1.5236618338051568E-3</v>
      </c>
      <c r="R150" s="46"/>
      <c r="S150" s="47">
        <v>10.83</v>
      </c>
      <c r="T150" s="48"/>
      <c r="U150" s="49">
        <v>0</v>
      </c>
      <c r="V150" s="50">
        <v>7.440476E-2</v>
      </c>
      <c r="W150" s="49">
        <v>0.389714</v>
      </c>
      <c r="X150" s="50">
        <v>0.11123910000000001</v>
      </c>
      <c r="Y150" s="49">
        <v>0.19385259999999999</v>
      </c>
    </row>
    <row r="151" spans="1:30">
      <c r="A151" s="35" t="s">
        <v>167</v>
      </c>
      <c r="B151" s="36" t="s">
        <v>27</v>
      </c>
      <c r="C151" s="37" t="s">
        <v>917</v>
      </c>
      <c r="D151" s="38"/>
      <c r="E151" s="18"/>
      <c r="F151" s="39">
        <v>0.69</v>
      </c>
      <c r="G151" s="40">
        <v>39.095964450000004</v>
      </c>
      <c r="H151" s="41">
        <v>0.60640880000000452</v>
      </c>
      <c r="I151" s="40">
        <v>-0.54900000000000004</v>
      </c>
      <c r="J151" s="41">
        <v>39.044528640000003</v>
      </c>
      <c r="K151" s="40">
        <v>0.60490975999999796</v>
      </c>
      <c r="L151" s="41">
        <v>-0.54900000000000004</v>
      </c>
      <c r="M151" s="42">
        <v>1401860.6400000001</v>
      </c>
      <c r="N151" s="43">
        <v>261341</v>
      </c>
      <c r="O151" s="42">
        <v>532</v>
      </c>
      <c r="P151" s="44">
        <v>3.5856914127105004E-2</v>
      </c>
      <c r="Q151" s="45">
        <v>3.6674005749782117E-3</v>
      </c>
      <c r="R151" s="46"/>
      <c r="S151" s="47">
        <v>5.49</v>
      </c>
      <c r="T151" s="48"/>
      <c r="U151" s="49">
        <v>1.6837887067395264E-3</v>
      </c>
      <c r="V151" s="50">
        <v>4.5714290000000005E-2</v>
      </c>
      <c r="W151" s="49">
        <v>-0.20146740000000002</v>
      </c>
      <c r="X151" s="50" t="s">
        <v>374</v>
      </c>
      <c r="Y151" s="49" t="s">
        <v>374</v>
      </c>
    </row>
    <row r="152" spans="1:30">
      <c r="A152" s="35" t="s">
        <v>168</v>
      </c>
      <c r="B152" s="36" t="s">
        <v>27</v>
      </c>
      <c r="C152" s="37" t="s">
        <v>918</v>
      </c>
      <c r="D152" s="38"/>
      <c r="E152" s="18"/>
      <c r="F152" s="39">
        <v>0.45</v>
      </c>
      <c r="G152" s="40">
        <v>54.583253549999995</v>
      </c>
      <c r="H152" s="41">
        <v>-2.5910222000000029</v>
      </c>
      <c r="I152" s="40">
        <v>-5.1449999999999996</v>
      </c>
      <c r="J152" s="41">
        <v>54.469919489999995</v>
      </c>
      <c r="K152" s="40">
        <v>-2.595868360000007</v>
      </c>
      <c r="L152" s="41">
        <v>-5.1449999999999996</v>
      </c>
      <c r="M152" s="42">
        <v>5250557.7350000003</v>
      </c>
      <c r="N152" s="43">
        <v>516534</v>
      </c>
      <c r="O152" s="42">
        <v>319</v>
      </c>
      <c r="P152" s="44">
        <v>9.6193564756822753E-2</v>
      </c>
      <c r="Q152" s="45">
        <v>2.5684780683164926E-3</v>
      </c>
      <c r="R152" s="46"/>
      <c r="S152" s="47">
        <v>10.29</v>
      </c>
      <c r="T152" s="48"/>
      <c r="U152" s="49">
        <v>1.0689990281827018E-2</v>
      </c>
      <c r="V152" s="50">
        <v>5.1072519999999996E-2</v>
      </c>
      <c r="W152" s="49">
        <v>-1.8786130000000002E-2</v>
      </c>
      <c r="X152" s="50">
        <v>4.1788770000000001E-3</v>
      </c>
      <c r="Y152" s="49" t="s">
        <v>374</v>
      </c>
    </row>
    <row r="153" spans="1:30">
      <c r="A153" s="35" t="s">
        <v>169</v>
      </c>
      <c r="B153" s="36" t="s">
        <v>27</v>
      </c>
      <c r="C153" s="37" t="s">
        <v>919</v>
      </c>
      <c r="D153" s="38"/>
      <c r="E153" s="18"/>
      <c r="F153" s="39">
        <v>0.67</v>
      </c>
      <c r="G153" s="40">
        <v>1.2351000000000001</v>
      </c>
      <c r="H153" s="41">
        <v>2.4150000000000001E-2</v>
      </c>
      <c r="I153" s="40">
        <v>0</v>
      </c>
      <c r="J153" s="41">
        <v>1.231878</v>
      </c>
      <c r="K153" s="40">
        <v>2.4087000000000001E-2</v>
      </c>
      <c r="L153" s="41">
        <v>0</v>
      </c>
      <c r="M153" s="42">
        <v>49996.47</v>
      </c>
      <c r="N153" s="43">
        <v>4653</v>
      </c>
      <c r="O153" s="42">
        <v>43</v>
      </c>
      <c r="P153" s="44">
        <v>4.0479693951906731E-2</v>
      </c>
      <c r="Q153" s="45">
        <v>4.349827240328054E-3</v>
      </c>
      <c r="R153" s="46"/>
      <c r="S153" s="47">
        <v>10.74</v>
      </c>
      <c r="T153" s="48"/>
      <c r="U153" s="49">
        <v>0</v>
      </c>
      <c r="V153" s="50">
        <v>1.1299429999999999E-2</v>
      </c>
      <c r="W153" s="49">
        <v>0.1859846</v>
      </c>
      <c r="X153" s="50" t="s">
        <v>374</v>
      </c>
      <c r="Y153" s="49" t="s">
        <v>374</v>
      </c>
    </row>
    <row r="154" spans="1:30">
      <c r="A154" s="35" t="s">
        <v>170</v>
      </c>
      <c r="B154" s="36" t="s">
        <v>27</v>
      </c>
      <c r="C154" s="37" t="s">
        <v>920</v>
      </c>
      <c r="D154" s="38"/>
      <c r="E154" s="18"/>
      <c r="F154" s="39">
        <v>0.67</v>
      </c>
      <c r="G154" s="40">
        <v>2.0607313</v>
      </c>
      <c r="H154" s="41">
        <v>6.80241399999999E-2</v>
      </c>
      <c r="I154" s="40">
        <v>0</v>
      </c>
      <c r="J154" s="41">
        <v>2.0555504</v>
      </c>
      <c r="K154" s="40">
        <v>6.7853119999999878E-2</v>
      </c>
      <c r="L154" s="41">
        <v>0</v>
      </c>
      <c r="M154" s="42">
        <v>14721.730000000003</v>
      </c>
      <c r="N154" s="43">
        <v>1440</v>
      </c>
      <c r="O154" s="42">
        <v>32</v>
      </c>
      <c r="P154" s="44">
        <v>7.1439347769405954E-3</v>
      </c>
      <c r="Q154" s="45">
        <v>3.7488673765880974E-3</v>
      </c>
      <c r="R154" s="46"/>
      <c r="S154" s="47">
        <v>10.3</v>
      </c>
      <c r="T154" s="48"/>
      <c r="U154" s="49">
        <v>1.1140970873786408E-2</v>
      </c>
      <c r="V154" s="50">
        <v>3.2064129999999996E-2</v>
      </c>
      <c r="W154" s="49">
        <v>-6.2601129999999991E-2</v>
      </c>
      <c r="X154" s="50" t="s">
        <v>374</v>
      </c>
      <c r="Y154" s="49" t="s">
        <v>374</v>
      </c>
    </row>
    <row r="155" spans="1:30">
      <c r="A155" s="35" t="s">
        <v>171</v>
      </c>
      <c r="B155" s="36" t="s">
        <v>27</v>
      </c>
      <c r="C155" s="37" t="s">
        <v>921</v>
      </c>
      <c r="D155" s="38"/>
      <c r="E155" s="18"/>
      <c r="F155" s="39">
        <v>0.67</v>
      </c>
      <c r="G155" s="40">
        <v>1.7697000000000001</v>
      </c>
      <c r="H155" s="41">
        <v>-0.7359</v>
      </c>
      <c r="I155" s="40">
        <v>-1.0409999999999999</v>
      </c>
      <c r="J155" s="41">
        <v>2.8107000000000002</v>
      </c>
      <c r="K155" s="40">
        <v>0.30509999999999998</v>
      </c>
      <c r="L155" s="41">
        <v>0</v>
      </c>
      <c r="M155" s="42">
        <v>860890.21000000008</v>
      </c>
      <c r="N155" s="43">
        <v>87748</v>
      </c>
      <c r="O155" s="42">
        <v>66</v>
      </c>
      <c r="P155" s="44">
        <v>0.48646110075153987</v>
      </c>
      <c r="Q155" s="45">
        <v>3.7690397554898604E-3</v>
      </c>
      <c r="R155" s="46"/>
      <c r="S155" s="47">
        <v>10.41</v>
      </c>
      <c r="T155" s="48"/>
      <c r="U155" s="49">
        <v>0</v>
      </c>
      <c r="V155" s="50">
        <v>0.13398689999999999</v>
      </c>
      <c r="W155" s="49">
        <v>0.28289500000000001</v>
      </c>
      <c r="X155" s="50" t="s">
        <v>374</v>
      </c>
      <c r="Y155" s="49" t="s">
        <v>374</v>
      </c>
    </row>
    <row r="156" spans="1:30">
      <c r="A156" s="35" t="s">
        <v>172</v>
      </c>
      <c r="B156" s="36" t="s">
        <v>27</v>
      </c>
      <c r="C156" s="37" t="s">
        <v>922</v>
      </c>
      <c r="D156" s="38"/>
      <c r="E156" s="18"/>
      <c r="F156" s="39">
        <v>0.56000000000000005</v>
      </c>
      <c r="G156" s="40">
        <v>3.1667999999999998</v>
      </c>
      <c r="H156" s="41">
        <v>0.1908</v>
      </c>
      <c r="I156" s="40">
        <v>0</v>
      </c>
      <c r="J156" s="41">
        <v>3.1667999999999998</v>
      </c>
      <c r="K156" s="40">
        <v>0.1908</v>
      </c>
      <c r="L156" s="41">
        <v>0</v>
      </c>
      <c r="M156" s="42">
        <v>743092.49</v>
      </c>
      <c r="N156" s="43">
        <v>28812</v>
      </c>
      <c r="O156" s="42">
        <v>66</v>
      </c>
      <c r="P156" s="44">
        <v>0.23465090627763041</v>
      </c>
      <c r="Q156" s="45">
        <v>3.97178217103348E-3</v>
      </c>
      <c r="R156" s="46"/>
      <c r="S156" s="47">
        <v>26.35</v>
      </c>
      <c r="T156" s="48"/>
      <c r="U156" s="49">
        <v>1.5300569259962048E-3</v>
      </c>
      <c r="V156" s="50">
        <v>7.2009759999999992E-2</v>
      </c>
      <c r="W156" s="49">
        <v>0.1398838</v>
      </c>
      <c r="X156" s="50" t="s">
        <v>374</v>
      </c>
      <c r="Y156" s="49" t="s">
        <v>374</v>
      </c>
    </row>
    <row r="157" spans="1:30" s="52" customFormat="1">
      <c r="A157" s="35" t="s">
        <v>173</v>
      </c>
      <c r="B157" s="36" t="s">
        <v>27</v>
      </c>
      <c r="C157" s="37" t="s">
        <v>923</v>
      </c>
      <c r="D157" s="38"/>
      <c r="E157" s="18"/>
      <c r="F157" s="39">
        <v>0.4</v>
      </c>
      <c r="G157" s="40">
        <v>137.40740244999998</v>
      </c>
      <c r="H157" s="41">
        <v>-48.333061080000014</v>
      </c>
      <c r="I157" s="40">
        <v>-47.824125000000002</v>
      </c>
      <c r="J157" s="41">
        <v>139.92631439999997</v>
      </c>
      <c r="K157" s="40">
        <v>-45.712281960000041</v>
      </c>
      <c r="L157" s="41">
        <v>-45.203625000000002</v>
      </c>
      <c r="M157" s="42">
        <v>55293816.24279996</v>
      </c>
      <c r="N157" s="43">
        <v>625052</v>
      </c>
      <c r="O157" s="42">
        <v>1132</v>
      </c>
      <c r="P157" s="44">
        <v>0.40240784162207244</v>
      </c>
      <c r="Q157" s="45">
        <v>2.3311073000304629E-3</v>
      </c>
      <c r="R157" s="46"/>
      <c r="S157" s="47">
        <v>87.35</v>
      </c>
      <c r="T157" s="48"/>
      <c r="U157" s="49">
        <v>2.9736496851745845E-2</v>
      </c>
      <c r="V157" s="50">
        <v>-8.175314999999999E-3</v>
      </c>
      <c r="W157" s="49">
        <v>7.4333649999999999E-4</v>
      </c>
      <c r="X157" s="50">
        <v>6.3258239999999993E-2</v>
      </c>
      <c r="Y157" s="49">
        <v>7.7514109999999997E-2</v>
      </c>
      <c r="AD157" s="53"/>
    </row>
    <row r="158" spans="1:30">
      <c r="A158" s="35" t="s">
        <v>174</v>
      </c>
      <c r="B158" s="36" t="s">
        <v>27</v>
      </c>
      <c r="C158" s="37" t="s">
        <v>924</v>
      </c>
      <c r="D158" s="38"/>
      <c r="E158" s="18"/>
      <c r="F158" s="39">
        <v>0.4</v>
      </c>
      <c r="G158" s="40">
        <v>1198.13458483</v>
      </c>
      <c r="H158" s="41">
        <v>-49.738325390000107</v>
      </c>
      <c r="I158" s="40">
        <v>-74.607181999999995</v>
      </c>
      <c r="J158" s="41">
        <v>1211.91504457</v>
      </c>
      <c r="K158" s="40">
        <v>-33.275184350000146</v>
      </c>
      <c r="L158" s="41">
        <v>-58.090577809999992</v>
      </c>
      <c r="M158" s="42">
        <v>118126373.85869981</v>
      </c>
      <c r="N158" s="43">
        <v>927309</v>
      </c>
      <c r="O158" s="42">
        <v>5613</v>
      </c>
      <c r="P158" s="44">
        <v>9.8591907248433572E-2</v>
      </c>
      <c r="Q158" s="45">
        <v>9.7237859005070131E-4</v>
      </c>
      <c r="R158" s="46"/>
      <c r="S158" s="47">
        <v>126.41</v>
      </c>
      <c r="T158" s="48"/>
      <c r="U158" s="49">
        <v>1.4867083300371807E-2</v>
      </c>
      <c r="V158" s="50">
        <v>2.356275E-2</v>
      </c>
      <c r="W158" s="49">
        <v>1.6114589999999998E-2</v>
      </c>
      <c r="X158" s="50">
        <v>9.5556370000000002E-2</v>
      </c>
      <c r="Y158" s="49">
        <v>0.1096391</v>
      </c>
    </row>
    <row r="159" spans="1:30">
      <c r="A159" s="35" t="s">
        <v>175</v>
      </c>
      <c r="B159" s="36" t="s">
        <v>27</v>
      </c>
      <c r="C159" s="37" t="s">
        <v>925</v>
      </c>
      <c r="D159" s="38"/>
      <c r="E159" s="18"/>
      <c r="F159" s="39">
        <v>0.52</v>
      </c>
      <c r="G159" s="40">
        <v>12.750999999999999</v>
      </c>
      <c r="H159" s="41">
        <v>3.97525</v>
      </c>
      <c r="I159" s="40">
        <v>3.1877499999999999</v>
      </c>
      <c r="J159" s="41">
        <v>12.750999999999999</v>
      </c>
      <c r="K159" s="40">
        <v>3.97525</v>
      </c>
      <c r="L159" s="41">
        <v>3.1877499999999999</v>
      </c>
      <c r="M159" s="42">
        <v>868220.47000000009</v>
      </c>
      <c r="N159" s="43">
        <v>7125</v>
      </c>
      <c r="O159" s="42">
        <v>39</v>
      </c>
      <c r="P159" s="44">
        <v>6.809038271508118E-2</v>
      </c>
      <c r="Q159" s="45">
        <v>1.839989778591798E-3</v>
      </c>
      <c r="R159" s="46"/>
      <c r="S159" s="47">
        <v>127.51</v>
      </c>
      <c r="T159" s="48"/>
      <c r="U159" s="49">
        <v>0</v>
      </c>
      <c r="V159" s="50">
        <v>9.7332180000000004E-2</v>
      </c>
      <c r="W159" s="49" t="s">
        <v>374</v>
      </c>
      <c r="X159" s="50" t="s">
        <v>374</v>
      </c>
      <c r="Y159" s="49" t="s">
        <v>374</v>
      </c>
    </row>
    <row r="160" spans="1:30">
      <c r="A160" s="35" t="s">
        <v>176</v>
      </c>
      <c r="B160" s="36" t="s">
        <v>27</v>
      </c>
      <c r="C160" s="37" t="s">
        <v>926</v>
      </c>
      <c r="D160" s="38"/>
      <c r="E160" s="18"/>
      <c r="F160" s="39">
        <v>0.57000000000000006</v>
      </c>
      <c r="G160" s="40">
        <v>69.704401689999997</v>
      </c>
      <c r="H160" s="41">
        <v>4.4333217100000013</v>
      </c>
      <c r="I160" s="40">
        <v>4.3120000000000003</v>
      </c>
      <c r="J160" s="41">
        <v>69.646421459999999</v>
      </c>
      <c r="K160" s="40">
        <v>4.4332141399999934</v>
      </c>
      <c r="L160" s="41">
        <v>4.3120000000000003</v>
      </c>
      <c r="M160" s="42">
        <v>10292102.559999999</v>
      </c>
      <c r="N160" s="43">
        <v>1919021</v>
      </c>
      <c r="O160" s="42">
        <v>761</v>
      </c>
      <c r="P160" s="44">
        <v>0.14765355286704274</v>
      </c>
      <c r="Q160" s="45">
        <v>4.2361920330415753E-3</v>
      </c>
      <c r="R160" s="46"/>
      <c r="S160" s="47">
        <v>5.39</v>
      </c>
      <c r="T160" s="48"/>
      <c r="U160" s="49">
        <v>5.3294990723562153E-3</v>
      </c>
      <c r="V160" s="50">
        <v>-1.851852E-3</v>
      </c>
      <c r="W160" s="49">
        <v>3.3772820000000004E-4</v>
      </c>
      <c r="X160" s="50">
        <v>-5.334618E-2</v>
      </c>
      <c r="Y160" s="49">
        <v>0.1030729</v>
      </c>
    </row>
    <row r="161" spans="1:25">
      <c r="A161" s="35" t="s">
        <v>177</v>
      </c>
      <c r="B161" s="36" t="s">
        <v>27</v>
      </c>
      <c r="C161" s="37" t="s">
        <v>927</v>
      </c>
      <c r="D161" s="38"/>
      <c r="E161" s="18"/>
      <c r="F161" s="39">
        <v>0.69</v>
      </c>
      <c r="G161" s="40">
        <v>3.2974999999999999</v>
      </c>
      <c r="H161" s="41">
        <v>0.73150000000000004</v>
      </c>
      <c r="I161" s="40">
        <v>0.65949999999999998</v>
      </c>
      <c r="J161" s="41">
        <v>3.2974999999999999</v>
      </c>
      <c r="K161" s="40">
        <v>0.73150000000000004</v>
      </c>
      <c r="L161" s="41">
        <v>0.65949999999999998</v>
      </c>
      <c r="M161" s="42">
        <v>649126.94000000018</v>
      </c>
      <c r="N161" s="43">
        <v>49422</v>
      </c>
      <c r="O161" s="42">
        <v>203</v>
      </c>
      <c r="P161" s="44">
        <v>0.19685426535253986</v>
      </c>
      <c r="Q161" s="45">
        <v>4.686750716475974E-3</v>
      </c>
      <c r="R161" s="46"/>
      <c r="S161" s="47">
        <v>13.19</v>
      </c>
      <c r="T161" s="48"/>
      <c r="U161" s="49">
        <v>0</v>
      </c>
      <c r="V161" s="50">
        <v>3.3699059999999996E-2</v>
      </c>
      <c r="W161" s="49">
        <v>0.57031129999999997</v>
      </c>
      <c r="X161" s="50" t="s">
        <v>374</v>
      </c>
      <c r="Y161" s="49" t="s">
        <v>374</v>
      </c>
    </row>
    <row r="162" spans="1:25">
      <c r="A162" s="35" t="s">
        <v>178</v>
      </c>
      <c r="B162" s="36" t="s">
        <v>27</v>
      </c>
      <c r="C162" s="37" t="s">
        <v>928</v>
      </c>
      <c r="D162" s="38"/>
      <c r="E162" s="18"/>
      <c r="F162" s="39">
        <v>0.56999999999999995</v>
      </c>
      <c r="G162" s="40">
        <v>211.78206225</v>
      </c>
      <c r="H162" s="41">
        <v>8.7056657999999825</v>
      </c>
      <c r="I162" s="40">
        <v>0</v>
      </c>
      <c r="J162" s="41">
        <v>211.31221595000002</v>
      </c>
      <c r="K162" s="40">
        <v>8.7105513100000032</v>
      </c>
      <c r="L162" s="41">
        <v>2.5236749999999999E-2</v>
      </c>
      <c r="M162" s="42">
        <v>8614129.0449999981</v>
      </c>
      <c r="N162" s="43">
        <v>689094</v>
      </c>
      <c r="O162" s="42">
        <v>1714</v>
      </c>
      <c r="P162" s="44">
        <v>4.0674497894119914E-2</v>
      </c>
      <c r="Q162" s="45">
        <v>1.8887446255703194E-3</v>
      </c>
      <c r="R162" s="46"/>
      <c r="S162" s="47">
        <v>12.65</v>
      </c>
      <c r="T162" s="48"/>
      <c r="U162" s="49">
        <v>4.9533596837944669E-4</v>
      </c>
      <c r="V162" s="50">
        <v>5.5045869999999997E-2</v>
      </c>
      <c r="W162" s="49">
        <v>0.37386719999999996</v>
      </c>
      <c r="X162" s="50">
        <v>-9.9518769999999996E-3</v>
      </c>
      <c r="Y162" s="49">
        <v>0.1252537</v>
      </c>
    </row>
    <row r="163" spans="1:25">
      <c r="A163" s="35" t="s">
        <v>179</v>
      </c>
      <c r="B163" s="36" t="s">
        <v>27</v>
      </c>
      <c r="C163" s="37" t="s">
        <v>929</v>
      </c>
      <c r="D163" s="38"/>
      <c r="E163" s="18"/>
      <c r="F163" s="39">
        <v>0.69</v>
      </c>
      <c r="G163" s="40">
        <v>239.6806756</v>
      </c>
      <c r="H163" s="41">
        <v>15.64685799999997</v>
      </c>
      <c r="I163" s="40">
        <v>0.73719999999999997</v>
      </c>
      <c r="J163" s="41">
        <v>239.46084256</v>
      </c>
      <c r="K163" s="40">
        <v>15.670742079999984</v>
      </c>
      <c r="L163" s="41">
        <v>0.77730367999999994</v>
      </c>
      <c r="M163" s="42">
        <v>7154459.5750000011</v>
      </c>
      <c r="N163" s="43">
        <v>99566</v>
      </c>
      <c r="O163" s="42">
        <v>1011</v>
      </c>
      <c r="P163" s="44">
        <v>2.9849964153722541E-2</v>
      </c>
      <c r="Q163" s="45">
        <v>2.7855231246654817E-3</v>
      </c>
      <c r="R163" s="46"/>
      <c r="S163" s="47">
        <v>73.72</v>
      </c>
      <c r="T163" s="48"/>
      <c r="U163" s="49">
        <v>5.3363809007053713E-3</v>
      </c>
      <c r="V163" s="50">
        <v>7.7147870000000007E-2</v>
      </c>
      <c r="W163" s="49">
        <v>0.23038329999999999</v>
      </c>
      <c r="X163" s="50">
        <v>2.374244E-2</v>
      </c>
      <c r="Y163" s="49">
        <v>0.1311398</v>
      </c>
    </row>
    <row r="164" spans="1:25" ht="14.15" customHeight="1">
      <c r="A164" s="35" t="s">
        <v>180</v>
      </c>
      <c r="B164" s="36" t="s">
        <v>27</v>
      </c>
      <c r="C164" s="37" t="s">
        <v>930</v>
      </c>
      <c r="D164" s="38"/>
      <c r="E164" s="18"/>
      <c r="F164" s="39">
        <v>0.69</v>
      </c>
      <c r="G164" s="40">
        <v>6.1475185200000002</v>
      </c>
      <c r="H164" s="41">
        <v>0.41567012000000103</v>
      </c>
      <c r="I164" s="40">
        <v>0.42899999999999999</v>
      </c>
      <c r="J164" s="41">
        <v>6.1464031200000004</v>
      </c>
      <c r="K164" s="40">
        <v>0.41567272000000066</v>
      </c>
      <c r="L164" s="41">
        <v>0.42899999999999999</v>
      </c>
      <c r="M164" s="42">
        <v>2504222.17</v>
      </c>
      <c r="N164" s="43">
        <v>290625</v>
      </c>
      <c r="O164" s="42">
        <v>97</v>
      </c>
      <c r="P164" s="44">
        <v>0.4073549614942843</v>
      </c>
      <c r="Q164" s="45">
        <v>4.4585427839707132E-3</v>
      </c>
      <c r="R164" s="46"/>
      <c r="S164" s="47">
        <v>8.58</v>
      </c>
      <c r="T164" s="48"/>
      <c r="U164" s="49">
        <v>4.5338694638694638E-2</v>
      </c>
      <c r="V164" s="50">
        <v>-2.3255809999999997E-3</v>
      </c>
      <c r="W164" s="49">
        <v>-2.9533399999999998E-2</v>
      </c>
      <c r="X164" s="50" t="s">
        <v>374</v>
      </c>
      <c r="Y164" s="49" t="s">
        <v>374</v>
      </c>
    </row>
    <row r="165" spans="1:25">
      <c r="A165" s="35" t="s">
        <v>181</v>
      </c>
      <c r="B165" s="36" t="s">
        <v>27</v>
      </c>
      <c r="C165" s="37" t="s">
        <v>931</v>
      </c>
      <c r="D165" s="38"/>
      <c r="E165" s="18"/>
      <c r="F165" s="39">
        <v>0.56999999999999995</v>
      </c>
      <c r="G165" s="40">
        <v>135.1790986</v>
      </c>
      <c r="H165" s="41">
        <v>12.867457799999997</v>
      </c>
      <c r="I165" s="40">
        <v>3.9899999999999753</v>
      </c>
      <c r="J165" s="41">
        <v>135.16321840000001</v>
      </c>
      <c r="K165" s="40">
        <v>12.866383200000003</v>
      </c>
      <c r="L165" s="41">
        <v>3.99</v>
      </c>
      <c r="M165" s="42">
        <v>9109313.2800000012</v>
      </c>
      <c r="N165" s="43">
        <v>704144</v>
      </c>
      <c r="O165" s="42">
        <v>1703</v>
      </c>
      <c r="P165" s="44">
        <v>6.738699528508324E-2</v>
      </c>
      <c r="Q165" s="45">
        <v>1.9544784307865331E-3</v>
      </c>
      <c r="R165" s="46"/>
      <c r="S165" s="47">
        <v>13.3</v>
      </c>
      <c r="T165" s="48"/>
      <c r="U165" s="49">
        <v>5.4363157894736832E-3</v>
      </c>
      <c r="V165" s="50">
        <v>8.0701830000000002E-2</v>
      </c>
      <c r="W165" s="49">
        <v>0.6936526999999999</v>
      </c>
      <c r="X165" s="50" t="s">
        <v>374</v>
      </c>
      <c r="Y165" s="49" t="s">
        <v>374</v>
      </c>
    </row>
    <row r="166" spans="1:25">
      <c r="A166" s="35" t="s">
        <v>182</v>
      </c>
      <c r="B166" s="36" t="s">
        <v>27</v>
      </c>
      <c r="C166" s="37" t="s">
        <v>932</v>
      </c>
      <c r="D166" s="38"/>
      <c r="E166" s="18"/>
      <c r="F166" s="39">
        <v>0.69</v>
      </c>
      <c r="G166" s="40">
        <v>3.3319999999999999</v>
      </c>
      <c r="H166" s="41">
        <v>0.42699999999999955</v>
      </c>
      <c r="I166" s="40">
        <v>0</v>
      </c>
      <c r="J166" s="41">
        <v>3.3319999999999999</v>
      </c>
      <c r="K166" s="40">
        <v>0.42699999999999955</v>
      </c>
      <c r="L166" s="41">
        <v>0</v>
      </c>
      <c r="M166" s="42">
        <v>350349.24000000005</v>
      </c>
      <c r="N166" s="43">
        <v>38609</v>
      </c>
      <c r="O166" s="42">
        <v>120</v>
      </c>
      <c r="P166" s="44">
        <v>0.10514683073229293</v>
      </c>
      <c r="Q166" s="45">
        <v>4.7748979084670578E-3</v>
      </c>
      <c r="R166" s="46"/>
      <c r="S166" s="47">
        <v>9.52</v>
      </c>
      <c r="T166" s="48"/>
      <c r="U166" s="49">
        <v>2.346113445378151E-3</v>
      </c>
      <c r="V166" s="50">
        <v>0.14698800000000001</v>
      </c>
      <c r="W166" s="49">
        <v>-0.19846409999999998</v>
      </c>
      <c r="X166" s="50" t="s">
        <v>374</v>
      </c>
      <c r="Y166" s="49" t="s">
        <v>374</v>
      </c>
    </row>
    <row r="167" spans="1:25">
      <c r="A167" s="35" t="s">
        <v>183</v>
      </c>
      <c r="B167" s="36" t="s">
        <v>27</v>
      </c>
      <c r="C167" s="37" t="s">
        <v>933</v>
      </c>
      <c r="D167" s="38"/>
      <c r="E167" s="18"/>
      <c r="F167" s="39">
        <v>0.45</v>
      </c>
      <c r="G167" s="40">
        <v>335.50770827999997</v>
      </c>
      <c r="H167" s="41">
        <v>15.910184159999966</v>
      </c>
      <c r="I167" s="40">
        <v>0</v>
      </c>
      <c r="J167" s="41">
        <v>334.95168882000002</v>
      </c>
      <c r="K167" s="40">
        <v>15.883817039999961</v>
      </c>
      <c r="L167" s="41">
        <v>0</v>
      </c>
      <c r="M167" s="42">
        <v>11855391.835000001</v>
      </c>
      <c r="N167" s="43">
        <v>121381</v>
      </c>
      <c r="O167" s="42">
        <v>1200</v>
      </c>
      <c r="P167" s="44">
        <v>3.5335676476040939E-2</v>
      </c>
      <c r="Q167" s="45">
        <v>3.5078012992511105E-3</v>
      </c>
      <c r="R167" s="46"/>
      <c r="S167" s="47">
        <v>98.69</v>
      </c>
      <c r="T167" s="48"/>
      <c r="U167" s="49">
        <v>4.9985915492957748E-3</v>
      </c>
      <c r="V167" s="50">
        <v>6.7548360000000002E-2</v>
      </c>
      <c r="W167" s="49">
        <v>0.38607779999999997</v>
      </c>
      <c r="X167" s="50">
        <v>6.1995120000000001E-2</v>
      </c>
      <c r="Y167" s="49">
        <v>0.17621780000000001</v>
      </c>
    </row>
    <row r="168" spans="1:25">
      <c r="A168" s="35" t="s">
        <v>184</v>
      </c>
      <c r="B168" s="36" t="s">
        <v>27</v>
      </c>
      <c r="C168" s="37" t="s">
        <v>934</v>
      </c>
      <c r="D168" s="38"/>
      <c r="E168" s="18"/>
      <c r="F168" s="39">
        <v>0.69</v>
      </c>
      <c r="G168" s="40">
        <v>88.842322270000011</v>
      </c>
      <c r="H168" s="41">
        <v>9.8140044400000122</v>
      </c>
      <c r="I168" s="40">
        <v>8.7100000000000009</v>
      </c>
      <c r="J168" s="41">
        <v>88.689374670000007</v>
      </c>
      <c r="K168" s="40">
        <v>9.7664647300000045</v>
      </c>
      <c r="L168" s="41">
        <v>8.6639328100000004</v>
      </c>
      <c r="M168" s="42">
        <v>19964587.860000003</v>
      </c>
      <c r="N168" s="43">
        <v>2239510</v>
      </c>
      <c r="O168" s="42">
        <v>2477</v>
      </c>
      <c r="P168" s="44">
        <v>0.22471933814748538</v>
      </c>
      <c r="Q168" s="45">
        <v>2.9687896621626931E-3</v>
      </c>
      <c r="R168" s="46"/>
      <c r="S168" s="47">
        <v>8.7100000000000009</v>
      </c>
      <c r="T168" s="48"/>
      <c r="U168" s="49">
        <v>1.6281285878300804E-3</v>
      </c>
      <c r="V168" s="50">
        <v>-1.693002E-2</v>
      </c>
      <c r="W168" s="49">
        <v>0.57226280000000007</v>
      </c>
      <c r="X168" s="50" t="s">
        <v>374</v>
      </c>
      <c r="Y168" s="49" t="s">
        <v>374</v>
      </c>
    </row>
    <row r="169" spans="1:25">
      <c r="A169" s="35" t="s">
        <v>185</v>
      </c>
      <c r="B169" s="36" t="s">
        <v>27</v>
      </c>
      <c r="C169" s="37" t="s">
        <v>935</v>
      </c>
      <c r="D169" s="38"/>
      <c r="E169" s="18"/>
      <c r="F169" s="39">
        <v>0.65</v>
      </c>
      <c r="G169" s="40">
        <v>149.84082487000001</v>
      </c>
      <c r="H169" s="41">
        <v>13.235600080000014</v>
      </c>
      <c r="I169" s="40">
        <v>3.9655</v>
      </c>
      <c r="J169" s="41">
        <v>148.47261406999999</v>
      </c>
      <c r="K169" s="40">
        <v>13.053162879999995</v>
      </c>
      <c r="L169" s="41">
        <v>3.8635299999999999</v>
      </c>
      <c r="M169" s="42">
        <v>13193719.57</v>
      </c>
      <c r="N169" s="43">
        <v>1200253</v>
      </c>
      <c r="O169" s="42">
        <v>1489</v>
      </c>
      <c r="P169" s="44">
        <v>8.8051567931814997E-2</v>
      </c>
      <c r="Q169" s="45">
        <v>3.0956875508375836E-3</v>
      </c>
      <c r="R169" s="46"/>
      <c r="S169" s="47">
        <v>11.33</v>
      </c>
      <c r="T169" s="48"/>
      <c r="U169" s="49">
        <v>8.1813768755516318E-3</v>
      </c>
      <c r="V169" s="50">
        <v>7.6508859999999998E-2</v>
      </c>
      <c r="W169" s="49">
        <v>6.1760299999999997E-2</v>
      </c>
      <c r="X169" s="50" t="s">
        <v>374</v>
      </c>
      <c r="Y169" s="49" t="s">
        <v>374</v>
      </c>
    </row>
    <row r="170" spans="1:25">
      <c r="A170" s="35" t="s">
        <v>186</v>
      </c>
      <c r="B170" s="36" t="s">
        <v>27</v>
      </c>
      <c r="C170" s="37" t="s">
        <v>936</v>
      </c>
      <c r="D170" s="38"/>
      <c r="E170" s="18"/>
      <c r="F170" s="39">
        <v>0.69</v>
      </c>
      <c r="G170" s="40">
        <v>22.683568319999999</v>
      </c>
      <c r="H170" s="41">
        <v>2.6123020800000019</v>
      </c>
      <c r="I170" s="40">
        <v>0.75600000000000001</v>
      </c>
      <c r="J170" s="41">
        <v>22.556091599999998</v>
      </c>
      <c r="K170" s="40">
        <v>2.6015103999999987</v>
      </c>
      <c r="L170" s="41">
        <v>0.75600000000000001</v>
      </c>
      <c r="M170" s="42">
        <v>1325334.5000000002</v>
      </c>
      <c r="N170" s="43">
        <v>185749</v>
      </c>
      <c r="O170" s="42">
        <v>328</v>
      </c>
      <c r="P170" s="44">
        <v>5.8427072905961573E-2</v>
      </c>
      <c r="Q170" s="45">
        <v>3.7367624887539091E-3</v>
      </c>
      <c r="R170" s="46"/>
      <c r="S170" s="47">
        <v>7.56</v>
      </c>
      <c r="T170" s="48"/>
      <c r="U170" s="49">
        <v>1.3089814814814816E-2</v>
      </c>
      <c r="V170" s="50">
        <v>8.6206890000000008E-2</v>
      </c>
      <c r="W170" s="49">
        <v>-3.3385479999999995E-2</v>
      </c>
      <c r="X170" s="50" t="s">
        <v>374</v>
      </c>
      <c r="Y170" s="49" t="s">
        <v>374</v>
      </c>
    </row>
    <row r="171" spans="1:25">
      <c r="A171" s="54" t="s">
        <v>187</v>
      </c>
      <c r="B171" s="55"/>
      <c r="C171" s="55"/>
      <c r="D171" s="56"/>
      <c r="E171" s="57"/>
      <c r="F171" s="56"/>
      <c r="G171" s="56"/>
      <c r="H171" s="56"/>
      <c r="I171" s="56"/>
      <c r="J171" s="56"/>
      <c r="K171" s="56"/>
      <c r="L171" s="56"/>
      <c r="M171" s="56"/>
      <c r="N171" s="56"/>
      <c r="O171" s="56"/>
      <c r="P171" s="56"/>
      <c r="Q171" s="56"/>
      <c r="R171" s="57"/>
      <c r="S171" s="56"/>
      <c r="T171" s="57"/>
      <c r="U171" s="56"/>
      <c r="V171" s="56"/>
      <c r="W171" s="56"/>
      <c r="X171" s="56"/>
      <c r="Y171" s="56"/>
    </row>
    <row r="172" spans="1:25">
      <c r="A172" s="35" t="s">
        <v>188</v>
      </c>
      <c r="B172" s="36" t="s">
        <v>39</v>
      </c>
      <c r="C172" s="37" t="s">
        <v>937</v>
      </c>
      <c r="D172" s="38"/>
      <c r="E172" s="18"/>
      <c r="F172" s="39">
        <v>0.9</v>
      </c>
      <c r="G172" s="40">
        <v>14.759425499999999</v>
      </c>
      <c r="H172" s="41">
        <v>0.70769714999999855</v>
      </c>
      <c r="I172" s="40">
        <v>0.28188719999999995</v>
      </c>
      <c r="J172" s="41">
        <v>14.620297499999998</v>
      </c>
      <c r="K172" s="40">
        <v>0.70360514999999846</v>
      </c>
      <c r="L172" s="41">
        <v>0.28188719999999995</v>
      </c>
      <c r="M172" s="42">
        <v>342866.20999999996</v>
      </c>
      <c r="N172" s="43">
        <v>67871</v>
      </c>
      <c r="O172" s="42">
        <v>26</v>
      </c>
      <c r="P172" s="44">
        <v>2.3230322210034529E-2</v>
      </c>
      <c r="Q172" s="45">
        <v>4.0306216517845524E-3</v>
      </c>
      <c r="R172" s="46"/>
      <c r="S172" s="47">
        <v>5.2</v>
      </c>
      <c r="T172" s="48"/>
      <c r="U172" s="49">
        <v>2.3653846153846156E-3</v>
      </c>
      <c r="V172" s="50">
        <v>5.4766740000000001E-2</v>
      </c>
      <c r="W172" s="49">
        <v>0.20821010000000001</v>
      </c>
      <c r="X172" s="50" t="s">
        <v>374</v>
      </c>
      <c r="Y172" s="49" t="s">
        <v>374</v>
      </c>
    </row>
    <row r="173" spans="1:25">
      <c r="A173" s="35" t="s">
        <v>189</v>
      </c>
      <c r="B173" s="36" t="s">
        <v>39</v>
      </c>
      <c r="C173" s="37" t="s">
        <v>938</v>
      </c>
      <c r="D173" s="38"/>
      <c r="E173" s="18"/>
      <c r="F173" s="39">
        <v>1.1000000000000001</v>
      </c>
      <c r="G173" s="40">
        <v>325.05140048000004</v>
      </c>
      <c r="H173" s="41">
        <v>2.3289992300000191</v>
      </c>
      <c r="I173" s="40">
        <v>-1.94142952</v>
      </c>
      <c r="J173" s="41">
        <v>320.65143544</v>
      </c>
      <c r="K173" s="40">
        <v>2.2715369999999999</v>
      </c>
      <c r="L173" s="41">
        <v>-1.94142952</v>
      </c>
      <c r="M173" s="42">
        <v>3819236.5800000005</v>
      </c>
      <c r="N173" s="43">
        <v>716419</v>
      </c>
      <c r="O173" s="42">
        <v>176</v>
      </c>
      <c r="P173" s="44">
        <v>1.1749638901294299E-2</v>
      </c>
      <c r="Q173" s="45">
        <v>4.2793303543092525E-3</v>
      </c>
      <c r="R173" s="46"/>
      <c r="S173" s="47">
        <v>5.36</v>
      </c>
      <c r="T173" s="48"/>
      <c r="U173" s="49">
        <v>3.4462686567164175E-3</v>
      </c>
      <c r="V173" s="50">
        <v>1.7077800000000001E-2</v>
      </c>
      <c r="W173" s="49">
        <v>0.1447542</v>
      </c>
      <c r="X173" s="50">
        <v>7.5343609999999991E-2</v>
      </c>
      <c r="Y173" s="49">
        <v>9.8742579999999996E-2</v>
      </c>
    </row>
    <row r="174" spans="1:25">
      <c r="A174" s="35" t="s">
        <v>190</v>
      </c>
      <c r="B174" s="36" t="s">
        <v>39</v>
      </c>
      <c r="C174" s="37" t="s">
        <v>939</v>
      </c>
      <c r="D174" s="38"/>
      <c r="E174" s="18"/>
      <c r="F174" s="39">
        <v>1.38</v>
      </c>
      <c r="G174" s="40">
        <v>210.78834504000002</v>
      </c>
      <c r="H174" s="41">
        <v>-9.9312961199999741</v>
      </c>
      <c r="I174" s="40">
        <v>13.891500000000025</v>
      </c>
      <c r="J174" s="41">
        <v>210.41507186000001</v>
      </c>
      <c r="K174" s="40">
        <v>-9.9046508499999941</v>
      </c>
      <c r="L174" s="41">
        <v>13.874981120000001</v>
      </c>
      <c r="M174" s="42">
        <v>91142618.534999996</v>
      </c>
      <c r="N174" s="43">
        <v>12533283</v>
      </c>
      <c r="O174" s="42">
        <v>2955</v>
      </c>
      <c r="P174" s="44">
        <v>0.43238926951916823</v>
      </c>
      <c r="Q174" s="45">
        <v>1.3424288309015599E-3</v>
      </c>
      <c r="R174" s="46"/>
      <c r="S174" s="47">
        <v>6.86</v>
      </c>
      <c r="T174" s="48"/>
      <c r="U174" s="49">
        <v>0</v>
      </c>
      <c r="V174" s="50">
        <v>-0.10443860000000001</v>
      </c>
      <c r="W174" s="49">
        <v>-0.3667821</v>
      </c>
      <c r="X174" s="50">
        <v>-0.2173891</v>
      </c>
      <c r="Y174" s="49">
        <v>-0.33557169999999997</v>
      </c>
    </row>
    <row r="175" spans="1:25">
      <c r="A175" s="35" t="s">
        <v>191</v>
      </c>
      <c r="B175" s="36" t="s">
        <v>27</v>
      </c>
      <c r="C175" s="37" t="s">
        <v>940</v>
      </c>
      <c r="D175" s="38"/>
      <c r="E175" s="18"/>
      <c r="F175" s="39">
        <v>0.4</v>
      </c>
      <c r="G175" s="40">
        <v>8.1821599999999997</v>
      </c>
      <c r="H175" s="41">
        <v>3.4575960000000001</v>
      </c>
      <c r="I175" s="40">
        <v>3.42</v>
      </c>
      <c r="J175" s="41">
        <v>8.1821599999999997</v>
      </c>
      <c r="K175" s="40">
        <v>3.4575960000000001</v>
      </c>
      <c r="L175" s="41">
        <v>3.42</v>
      </c>
      <c r="M175" s="42">
        <v>8184578.379999998</v>
      </c>
      <c r="N175" s="43">
        <v>537604</v>
      </c>
      <c r="O175" s="42">
        <v>400</v>
      </c>
      <c r="P175" s="44">
        <v>1.0002955674296272</v>
      </c>
      <c r="Q175" s="45">
        <v>1.7101335800387342E-3</v>
      </c>
      <c r="R175" s="46"/>
      <c r="S175" s="47">
        <v>15.2</v>
      </c>
      <c r="T175" s="48"/>
      <c r="U175" s="49">
        <v>0</v>
      </c>
      <c r="V175" s="50">
        <v>1.4686250000000001E-2</v>
      </c>
      <c r="W175" s="49" t="s">
        <v>374</v>
      </c>
      <c r="X175" s="50" t="s">
        <v>374</v>
      </c>
      <c r="Y175" s="49" t="s">
        <v>374</v>
      </c>
    </row>
    <row r="176" spans="1:25">
      <c r="A176" s="35" t="s">
        <v>192</v>
      </c>
      <c r="B176" s="36" t="s">
        <v>27</v>
      </c>
      <c r="C176" s="37" t="s">
        <v>941</v>
      </c>
      <c r="D176" s="38"/>
      <c r="E176" s="18"/>
      <c r="F176" s="39">
        <v>0.65</v>
      </c>
      <c r="G176" s="40">
        <v>151.06490968</v>
      </c>
      <c r="H176" s="41">
        <v>12.290283039999991</v>
      </c>
      <c r="I176" s="40">
        <v>1.8940000000000001</v>
      </c>
      <c r="J176" s="41">
        <v>150.90374922000001</v>
      </c>
      <c r="K176" s="40">
        <v>12.279051159999996</v>
      </c>
      <c r="L176" s="41">
        <v>1.8940000000000001</v>
      </c>
      <c r="M176" s="42">
        <v>8040073.3025999991</v>
      </c>
      <c r="N176" s="43">
        <v>879983</v>
      </c>
      <c r="O176" s="42">
        <v>967</v>
      </c>
      <c r="P176" s="44">
        <v>5.322263998721638E-2</v>
      </c>
      <c r="Q176" s="45">
        <v>2.8635548656344278E-3</v>
      </c>
      <c r="R176" s="46"/>
      <c r="S176" s="47">
        <v>9.4700000000000006</v>
      </c>
      <c r="T176" s="48"/>
      <c r="U176" s="49">
        <v>1.6439281942977823E-3</v>
      </c>
      <c r="V176" s="50">
        <v>8.2285719999999993E-2</v>
      </c>
      <c r="W176" s="49">
        <v>4.3024729999999997E-4</v>
      </c>
      <c r="X176" s="50" t="s">
        <v>374</v>
      </c>
      <c r="Y176" s="49" t="s">
        <v>374</v>
      </c>
    </row>
    <row r="177" spans="1:25">
      <c r="A177" s="35" t="s">
        <v>193</v>
      </c>
      <c r="B177" s="36" t="s">
        <v>27</v>
      </c>
      <c r="C177" s="37" t="s">
        <v>942</v>
      </c>
      <c r="D177" s="38"/>
      <c r="E177" s="18"/>
      <c r="F177" s="39">
        <v>0.59</v>
      </c>
      <c r="G177" s="40">
        <v>2715.9569317999999</v>
      </c>
      <c r="H177" s="41">
        <v>84.353713319999699</v>
      </c>
      <c r="I177" s="40">
        <v>15.54</v>
      </c>
      <c r="J177" s="41">
        <v>2713.89983725</v>
      </c>
      <c r="K177" s="40">
        <v>101.71684267000008</v>
      </c>
      <c r="L177" s="41">
        <v>33.4109482</v>
      </c>
      <c r="M177" s="42">
        <v>92266326.725929976</v>
      </c>
      <c r="N177" s="43">
        <v>7157236</v>
      </c>
      <c r="O177" s="42">
        <v>8769</v>
      </c>
      <c r="P177" s="44">
        <v>3.3971940293169703E-2</v>
      </c>
      <c r="Q177" s="45">
        <v>1.2820098205793091E-3</v>
      </c>
      <c r="R177" s="46"/>
      <c r="S177" s="47">
        <v>12.95</v>
      </c>
      <c r="T177" s="48"/>
      <c r="U177" s="49">
        <v>4.7067644787644788E-2</v>
      </c>
      <c r="V177" s="50">
        <v>3.1050960000000002E-2</v>
      </c>
      <c r="W177" s="49">
        <v>0.23212769999999999</v>
      </c>
      <c r="X177" s="50">
        <v>0.1076225</v>
      </c>
      <c r="Y177" s="49">
        <v>0.18402670000000002</v>
      </c>
    </row>
    <row r="178" spans="1:25">
      <c r="A178" s="35" t="s">
        <v>194</v>
      </c>
      <c r="B178" s="36" t="s">
        <v>39</v>
      </c>
      <c r="C178" s="37" t="s">
        <v>943</v>
      </c>
      <c r="D178" s="38"/>
      <c r="E178" s="18"/>
      <c r="F178" s="39">
        <v>1.77</v>
      </c>
      <c r="G178" s="40">
        <v>3.7590527999999996</v>
      </c>
      <c r="H178" s="41">
        <v>-0.28196756500000042</v>
      </c>
      <c r="I178" s="40">
        <v>-0.29887559999999996</v>
      </c>
      <c r="J178" s="41">
        <v>3.7484484</v>
      </c>
      <c r="K178" s="40">
        <v>-0.22126512000000012</v>
      </c>
      <c r="L178" s="41">
        <v>-0.2378748</v>
      </c>
      <c r="M178" s="42">
        <v>210318.70500000002</v>
      </c>
      <c r="N178" s="43">
        <v>177404</v>
      </c>
      <c r="O178" s="42">
        <v>10</v>
      </c>
      <c r="P178" s="44">
        <v>5.5949920416121852E-2</v>
      </c>
      <c r="Q178" s="45">
        <v>8.1386510204494427E-3</v>
      </c>
      <c r="R178" s="46"/>
      <c r="S178" s="47">
        <v>1.1950000000000001</v>
      </c>
      <c r="T178" s="48"/>
      <c r="U178" s="49">
        <v>8.7732217573221749E-3</v>
      </c>
      <c r="V178" s="50">
        <v>-8.2987549999999997E-3</v>
      </c>
      <c r="W178" s="49">
        <v>5.1732840000000002E-3</v>
      </c>
      <c r="X178" s="50" t="s">
        <v>374</v>
      </c>
      <c r="Y178" s="49" t="s">
        <v>374</v>
      </c>
    </row>
    <row r="179" spans="1:25">
      <c r="A179" s="35" t="s">
        <v>195</v>
      </c>
      <c r="B179" s="36" t="s">
        <v>39</v>
      </c>
      <c r="C179" s="37" t="s">
        <v>944</v>
      </c>
      <c r="D179" s="38"/>
      <c r="E179" s="18"/>
      <c r="F179" s="39">
        <v>0.89</v>
      </c>
      <c r="G179" s="40">
        <v>102.1970022957</v>
      </c>
      <c r="H179" s="41">
        <v>1.7965799752999991</v>
      </c>
      <c r="I179" s="40">
        <v>-0.22056270210000151</v>
      </c>
      <c r="J179" s="41">
        <v>7.3812246300000002</v>
      </c>
      <c r="K179" s="40">
        <v>0.10411696999999974</v>
      </c>
      <c r="L179" s="41">
        <v>-4.2087239999999998E-2</v>
      </c>
      <c r="M179" s="42">
        <v>78159.25</v>
      </c>
      <c r="N179" s="43">
        <v>2899</v>
      </c>
      <c r="O179" s="42">
        <v>11</v>
      </c>
      <c r="P179" s="44">
        <v>7.6479004515075293E-4</v>
      </c>
      <c r="Q179" s="45">
        <v>3.8585121886098024E-3</v>
      </c>
      <c r="R179" s="46"/>
      <c r="S179" s="47">
        <v>26.82</v>
      </c>
      <c r="T179" s="48"/>
      <c r="U179" s="49">
        <v>7.642878448918717E-3</v>
      </c>
      <c r="V179" s="50">
        <v>2.3273559999999999E-2</v>
      </c>
      <c r="W179" s="49">
        <v>0.22633240000000002</v>
      </c>
      <c r="X179" s="50" t="s">
        <v>374</v>
      </c>
      <c r="Y179" s="49" t="s">
        <v>374</v>
      </c>
    </row>
    <row r="180" spans="1:25">
      <c r="A180" s="35" t="s">
        <v>196</v>
      </c>
      <c r="B180" s="36" t="s">
        <v>39</v>
      </c>
      <c r="C180" s="37" t="s">
        <v>945</v>
      </c>
      <c r="D180" s="38"/>
      <c r="E180" s="18"/>
      <c r="F180" s="39">
        <v>0.8</v>
      </c>
      <c r="G180" s="40">
        <v>1.05534657</v>
      </c>
      <c r="H180" s="41">
        <v>2.3849640000000016E-2</v>
      </c>
      <c r="I180" s="40">
        <v>0</v>
      </c>
      <c r="J180" s="41">
        <v>1.04451417</v>
      </c>
      <c r="K180" s="40">
        <v>2.3604840000000085E-2</v>
      </c>
      <c r="L180" s="41">
        <v>0</v>
      </c>
      <c r="M180" s="42">
        <v>22729.200000000001</v>
      </c>
      <c r="N180" s="43">
        <v>759</v>
      </c>
      <c r="O180" s="42">
        <v>5</v>
      </c>
      <c r="P180" s="44">
        <v>2.153719038476621E-2</v>
      </c>
      <c r="Q180" s="45">
        <v>4.8097017086690336E-3</v>
      </c>
      <c r="R180" s="46"/>
      <c r="S180" s="47">
        <v>30</v>
      </c>
      <c r="T180" s="48"/>
      <c r="U180" s="49">
        <v>5.450899999999999E-3</v>
      </c>
      <c r="V180" s="50">
        <v>2.3541449999999998E-2</v>
      </c>
      <c r="W180" s="49">
        <v>0.22500019999999998</v>
      </c>
      <c r="X180" s="50" t="s">
        <v>374</v>
      </c>
      <c r="Y180" s="49" t="s">
        <v>374</v>
      </c>
    </row>
    <row r="181" spans="1:25">
      <c r="A181" s="35" t="s">
        <v>197</v>
      </c>
      <c r="B181" s="36" t="s">
        <v>39</v>
      </c>
      <c r="C181" s="37" t="s">
        <v>946</v>
      </c>
      <c r="D181" s="38"/>
      <c r="E181" s="18"/>
      <c r="F181" s="39">
        <v>0.8</v>
      </c>
      <c r="G181" s="40">
        <v>183.30849891</v>
      </c>
      <c r="H181" s="41">
        <v>6.6893761699999867</v>
      </c>
      <c r="I181" s="40">
        <v>-12.156000000000001</v>
      </c>
      <c r="J181" s="41">
        <v>183.25312833000001</v>
      </c>
      <c r="K181" s="40">
        <v>1.2042574099999965</v>
      </c>
      <c r="L181" s="41">
        <v>-18.22047645</v>
      </c>
      <c r="M181" s="42">
        <v>39657161.270000003</v>
      </c>
      <c r="N181" s="43">
        <v>1359715</v>
      </c>
      <c r="O181" s="42">
        <v>1657</v>
      </c>
      <c r="P181" s="44">
        <v>0.216341094416308</v>
      </c>
      <c r="Q181" s="45">
        <v>1.1447689433413087E-3</v>
      </c>
      <c r="R181" s="46"/>
      <c r="S181" s="47">
        <v>30.39</v>
      </c>
      <c r="T181" s="48"/>
      <c r="U181" s="49">
        <v>0</v>
      </c>
      <c r="V181" s="50">
        <v>0.10549289999999999</v>
      </c>
      <c r="W181" s="49">
        <v>0.4987047</v>
      </c>
      <c r="X181" s="50">
        <v>9.8931030000000003E-2</v>
      </c>
      <c r="Y181" s="49">
        <v>0.21377579999999999</v>
      </c>
    </row>
    <row r="182" spans="1:25">
      <c r="A182" s="35" t="s">
        <v>198</v>
      </c>
      <c r="B182" s="36" t="s">
        <v>39</v>
      </c>
      <c r="C182" s="37" t="s">
        <v>947</v>
      </c>
      <c r="D182" s="38"/>
      <c r="E182" s="18"/>
      <c r="F182" s="39">
        <v>0.99</v>
      </c>
      <c r="G182" s="40">
        <v>254.53891460000003</v>
      </c>
      <c r="H182" s="41">
        <v>14.578942280000032</v>
      </c>
      <c r="I182" s="40">
        <v>8.9460790800000005</v>
      </c>
      <c r="J182" s="41">
        <v>254.53891460000003</v>
      </c>
      <c r="K182" s="40">
        <v>14.578942280000032</v>
      </c>
      <c r="L182" s="41">
        <v>8.9460790800000005</v>
      </c>
      <c r="M182" s="42">
        <v>11643008.560000002</v>
      </c>
      <c r="N182" s="43">
        <v>2682119</v>
      </c>
      <c r="O182" s="42">
        <v>976</v>
      </c>
      <c r="P182" s="44">
        <v>4.5741565993147368E-2</v>
      </c>
      <c r="Q182" s="45">
        <v>2.3890697376677734E-3</v>
      </c>
      <c r="R182" s="46"/>
      <c r="S182" s="47">
        <v>4.3600000000000003</v>
      </c>
      <c r="T182" s="48"/>
      <c r="U182" s="49">
        <v>6.2902752293577988E-2</v>
      </c>
      <c r="V182" s="50">
        <v>2.1077279999999997E-2</v>
      </c>
      <c r="W182" s="49">
        <v>0.13528489999999999</v>
      </c>
      <c r="X182" s="50" t="s">
        <v>374</v>
      </c>
      <c r="Y182" s="49" t="s">
        <v>374</v>
      </c>
    </row>
    <row r="183" spans="1:25">
      <c r="A183" s="35" t="s">
        <v>199</v>
      </c>
      <c r="B183" s="36" t="s">
        <v>27</v>
      </c>
      <c r="C183" s="37" t="s">
        <v>948</v>
      </c>
      <c r="D183" s="38"/>
      <c r="E183" s="18"/>
      <c r="F183" s="39">
        <v>0.55000000000000004</v>
      </c>
      <c r="G183" s="40">
        <v>38.389295490000002</v>
      </c>
      <c r="H183" s="41">
        <v>1.4837848200000003</v>
      </c>
      <c r="I183" s="40">
        <v>0</v>
      </c>
      <c r="J183" s="41">
        <v>38.352666169999999</v>
      </c>
      <c r="K183" s="40">
        <v>1.4823690600000023</v>
      </c>
      <c r="L183" s="41">
        <v>0</v>
      </c>
      <c r="M183" s="42">
        <v>2399315.4499999997</v>
      </c>
      <c r="N183" s="43">
        <v>92198</v>
      </c>
      <c r="O183" s="42">
        <v>234</v>
      </c>
      <c r="P183" s="44">
        <v>6.2499595769476821E-2</v>
      </c>
      <c r="Q183" s="45">
        <v>2.1141993066516452E-3</v>
      </c>
      <c r="R183" s="46"/>
      <c r="S183" s="47">
        <v>26.39</v>
      </c>
      <c r="T183" s="48"/>
      <c r="U183" s="49">
        <v>1.5157256536566882E-2</v>
      </c>
      <c r="V183" s="50">
        <v>4.8054010000000001E-2</v>
      </c>
      <c r="W183" s="49">
        <v>0.13357929999999998</v>
      </c>
      <c r="X183" s="50">
        <v>9.8153439999999995E-2</v>
      </c>
      <c r="Y183" s="49" t="s">
        <v>374</v>
      </c>
    </row>
    <row r="184" spans="1:25">
      <c r="A184" s="35" t="s">
        <v>200</v>
      </c>
      <c r="B184" s="36" t="s">
        <v>27</v>
      </c>
      <c r="C184" s="37" t="s">
        <v>949</v>
      </c>
      <c r="D184" s="38"/>
      <c r="E184" s="18"/>
      <c r="F184" s="39">
        <v>0.92</v>
      </c>
      <c r="G184" s="40">
        <v>20.456724640000001</v>
      </c>
      <c r="H184" s="41">
        <v>4.8742793300000002</v>
      </c>
      <c r="I184" s="40">
        <v>3.8719999999999999</v>
      </c>
      <c r="J184" s="41">
        <v>20.455756640000001</v>
      </c>
      <c r="K184" s="40">
        <v>4.8742208300000005</v>
      </c>
      <c r="L184" s="41">
        <v>3.8719999999999999</v>
      </c>
      <c r="M184" s="42">
        <v>6870675.4800000004</v>
      </c>
      <c r="N184" s="43">
        <v>364662</v>
      </c>
      <c r="O184" s="42">
        <v>233</v>
      </c>
      <c r="P184" s="44">
        <v>0.33586390787924297</v>
      </c>
      <c r="Q184" s="45">
        <v>2.9499658957411567E-3</v>
      </c>
      <c r="R184" s="46"/>
      <c r="S184" s="47">
        <v>19.36</v>
      </c>
      <c r="T184" s="48"/>
      <c r="U184" s="49">
        <v>2.7892561983471079E-2</v>
      </c>
      <c r="V184" s="50">
        <v>8.2168810000000009E-2</v>
      </c>
      <c r="W184" s="49">
        <v>0.4258556</v>
      </c>
      <c r="X184" s="50" t="s">
        <v>374</v>
      </c>
      <c r="Y184" s="49" t="s">
        <v>374</v>
      </c>
    </row>
    <row r="185" spans="1:25">
      <c r="A185" s="35" t="s">
        <v>201</v>
      </c>
      <c r="B185" s="36" t="s">
        <v>27</v>
      </c>
      <c r="C185" s="37" t="s">
        <v>950</v>
      </c>
      <c r="D185" s="38"/>
      <c r="E185" s="18"/>
      <c r="F185" s="39">
        <v>0.62</v>
      </c>
      <c r="G185" s="40">
        <v>407.62604924999999</v>
      </c>
      <c r="H185" s="41">
        <v>19.044718</v>
      </c>
      <c r="I185" s="40">
        <v>1.2809999999999999</v>
      </c>
      <c r="J185" s="41">
        <v>407.61631365000005</v>
      </c>
      <c r="K185" s="40">
        <v>16.594292400000036</v>
      </c>
      <c r="L185" s="41">
        <v>-1.2809999999999999</v>
      </c>
      <c r="M185" s="42">
        <v>17838087.962786</v>
      </c>
      <c r="N185" s="43">
        <v>1429492</v>
      </c>
      <c r="O185" s="42">
        <v>1004</v>
      </c>
      <c r="P185" s="44">
        <v>4.3760912717935189E-2</v>
      </c>
      <c r="Q185" s="45">
        <v>2.2113057365265565E-3</v>
      </c>
      <c r="R185" s="46"/>
      <c r="S185" s="47">
        <v>12.81</v>
      </c>
      <c r="T185" s="48"/>
      <c r="U185" s="49">
        <v>3.7265729898516786E-2</v>
      </c>
      <c r="V185" s="50">
        <v>5.1724140000000002E-2</v>
      </c>
      <c r="W185" s="49">
        <v>0.2190918</v>
      </c>
      <c r="X185" s="50">
        <v>6.4786640000000006E-2</v>
      </c>
      <c r="Y185" s="49" t="s">
        <v>374</v>
      </c>
    </row>
    <row r="186" spans="1:25">
      <c r="A186" s="35" t="s">
        <v>202</v>
      </c>
      <c r="B186" s="36" t="s">
        <v>27</v>
      </c>
      <c r="C186" s="37" t="s">
        <v>951</v>
      </c>
      <c r="D186" s="38"/>
      <c r="E186" s="18"/>
      <c r="F186" s="39">
        <v>0.38</v>
      </c>
      <c r="G186" s="40">
        <v>53.339761280000005</v>
      </c>
      <c r="H186" s="41">
        <v>4.1744568800000028</v>
      </c>
      <c r="I186" s="40">
        <v>2.0085000000000002</v>
      </c>
      <c r="J186" s="41">
        <v>53.333200179999999</v>
      </c>
      <c r="K186" s="40">
        <v>4.1741800300000014</v>
      </c>
      <c r="L186" s="41">
        <v>2.0085000000000002</v>
      </c>
      <c r="M186" s="42">
        <v>3753680.7399999998</v>
      </c>
      <c r="N186" s="43">
        <v>143998</v>
      </c>
      <c r="O186" s="42">
        <v>317</v>
      </c>
      <c r="P186" s="44">
        <v>7.0373032235662825E-2</v>
      </c>
      <c r="Q186" s="45">
        <v>3.1669410312641037E-3</v>
      </c>
      <c r="R186" s="46"/>
      <c r="S186" s="47">
        <v>26.78</v>
      </c>
      <c r="T186" s="48"/>
      <c r="U186" s="49">
        <v>3.4296116504854367E-3</v>
      </c>
      <c r="V186" s="50">
        <v>4.5685279999999995E-2</v>
      </c>
      <c r="W186" s="49">
        <v>0.28665380000000001</v>
      </c>
      <c r="X186" s="50">
        <v>6.4001469999999991E-2</v>
      </c>
      <c r="Y186" s="49" t="s">
        <v>374</v>
      </c>
    </row>
    <row r="187" spans="1:25">
      <c r="A187" s="35" t="s">
        <v>203</v>
      </c>
      <c r="B187" s="36" t="s">
        <v>27</v>
      </c>
      <c r="C187" s="37" t="s">
        <v>952</v>
      </c>
      <c r="D187" s="38"/>
      <c r="E187" s="18"/>
      <c r="F187" s="39">
        <v>0.43</v>
      </c>
      <c r="G187" s="40">
        <v>2.556</v>
      </c>
      <c r="H187" s="41">
        <v>0.109</v>
      </c>
      <c r="I187" s="40">
        <v>0</v>
      </c>
      <c r="J187" s="41">
        <v>2.556</v>
      </c>
      <c r="K187" s="40">
        <v>0.109</v>
      </c>
      <c r="L187" s="41">
        <v>0</v>
      </c>
      <c r="M187" s="42">
        <v>938884.13</v>
      </c>
      <c r="N187" s="43">
        <v>37495</v>
      </c>
      <c r="O187" s="42">
        <v>12</v>
      </c>
      <c r="P187" s="44">
        <v>0.36732555946791862</v>
      </c>
      <c r="Q187" s="45">
        <v>2.2031727875284975E-3</v>
      </c>
      <c r="R187" s="46"/>
      <c r="S187" s="47">
        <v>25.56</v>
      </c>
      <c r="T187" s="48"/>
      <c r="U187" s="49">
        <v>0</v>
      </c>
      <c r="V187" s="50">
        <v>4.8400329999999998E-2</v>
      </c>
      <c r="W187" s="49" t="s">
        <v>374</v>
      </c>
      <c r="X187" s="50" t="s">
        <v>374</v>
      </c>
      <c r="Y187" s="49" t="s">
        <v>374</v>
      </c>
    </row>
    <row r="188" spans="1:25">
      <c r="A188" s="35" t="s">
        <v>204</v>
      </c>
      <c r="B188" s="36" t="s">
        <v>39</v>
      </c>
      <c r="C188" s="37" t="s">
        <v>953</v>
      </c>
      <c r="D188" s="38"/>
      <c r="E188" s="18"/>
      <c r="F188" s="39">
        <v>0.7</v>
      </c>
      <c r="G188" s="40">
        <v>2350.2805385000001</v>
      </c>
      <c r="H188" s="41">
        <v>12.922683019999981</v>
      </c>
      <c r="I188" s="40">
        <v>-24.432351199999999</v>
      </c>
      <c r="J188" s="41">
        <v>604.27786655000011</v>
      </c>
      <c r="K188" s="40">
        <v>4.4660198300000431</v>
      </c>
      <c r="L188" s="41">
        <v>-5.1200142499999997</v>
      </c>
      <c r="M188" s="42">
        <v>26510764.090000004</v>
      </c>
      <c r="N188" s="43">
        <v>5939808</v>
      </c>
      <c r="O188" s="42">
        <v>1721</v>
      </c>
      <c r="P188" s="44">
        <v>1.1279829644047407E-2</v>
      </c>
      <c r="Q188" s="45">
        <v>2.9663953558168488E-3</v>
      </c>
      <c r="R188" s="46"/>
      <c r="S188" s="47">
        <v>4.45</v>
      </c>
      <c r="T188" s="48"/>
      <c r="U188" s="49">
        <v>0</v>
      </c>
      <c r="V188" s="50">
        <v>2.771363E-2</v>
      </c>
      <c r="W188" s="49">
        <v>0.70094690000000004</v>
      </c>
      <c r="X188" s="50" t="s">
        <v>374</v>
      </c>
      <c r="Y188" s="49" t="s">
        <v>374</v>
      </c>
    </row>
    <row r="189" spans="1:25">
      <c r="A189" s="35" t="s">
        <v>205</v>
      </c>
      <c r="B189" s="36" t="s">
        <v>39</v>
      </c>
      <c r="C189" s="37" t="s">
        <v>954</v>
      </c>
      <c r="D189" s="38"/>
      <c r="E189" s="18"/>
      <c r="F189" s="39">
        <v>0.97</v>
      </c>
      <c r="G189" s="40">
        <v>31.010969840000001</v>
      </c>
      <c r="H189" s="41">
        <v>2.6127666600000001</v>
      </c>
      <c r="I189" s="40">
        <v>0.77403407999999996</v>
      </c>
      <c r="J189" s="41">
        <v>29.53866584</v>
      </c>
      <c r="K189" s="40">
        <v>2.5486271800000035</v>
      </c>
      <c r="L189" s="41">
        <v>0.80107072000000001</v>
      </c>
      <c r="M189" s="42">
        <v>986247.5700000003</v>
      </c>
      <c r="N189" s="43">
        <v>340515</v>
      </c>
      <c r="O189" s="42">
        <v>54</v>
      </c>
      <c r="P189" s="44">
        <v>3.1803183682693886E-2</v>
      </c>
      <c r="Q189" s="45">
        <v>6.6300825590913E-3</v>
      </c>
      <c r="R189" s="46"/>
      <c r="S189" s="47">
        <v>2.96</v>
      </c>
      <c r="T189" s="48"/>
      <c r="U189" s="49">
        <v>0</v>
      </c>
      <c r="V189" s="50">
        <v>6.4748200000000006E-2</v>
      </c>
      <c r="W189" s="49" t="s">
        <v>374</v>
      </c>
      <c r="X189" s="50" t="s">
        <v>374</v>
      </c>
      <c r="Y189" s="49" t="s">
        <v>374</v>
      </c>
    </row>
    <row r="190" spans="1:25">
      <c r="A190" s="35" t="s">
        <v>206</v>
      </c>
      <c r="B190" s="36" t="s">
        <v>27</v>
      </c>
      <c r="C190" s="37" t="s">
        <v>955</v>
      </c>
      <c r="D190" s="38"/>
      <c r="E190" s="18"/>
      <c r="F190" s="39">
        <v>0.45</v>
      </c>
      <c r="G190" s="40">
        <v>26.5890144</v>
      </c>
      <c r="H190" s="41">
        <v>0.83516775999999793</v>
      </c>
      <c r="I190" s="40">
        <v>0</v>
      </c>
      <c r="J190" s="41">
        <v>26.520982800000002</v>
      </c>
      <c r="K190" s="40">
        <v>0.83303087000000109</v>
      </c>
      <c r="L190" s="41">
        <v>0</v>
      </c>
      <c r="M190" s="42">
        <v>845357.3600000001</v>
      </c>
      <c r="N190" s="43">
        <v>54364</v>
      </c>
      <c r="O190" s="42">
        <v>116</v>
      </c>
      <c r="P190" s="44">
        <v>3.1793482348860591E-2</v>
      </c>
      <c r="Q190" s="45">
        <v>4.1201846707768349E-3</v>
      </c>
      <c r="R190" s="46"/>
      <c r="S190" s="47">
        <v>15.6</v>
      </c>
      <c r="T190" s="48"/>
      <c r="U190" s="49">
        <v>4.2965448717948718E-2</v>
      </c>
      <c r="V190" s="50">
        <v>3.5856569999999997E-2</v>
      </c>
      <c r="W190" s="49">
        <v>4.5827880000000001E-2</v>
      </c>
      <c r="X190" s="50">
        <v>0.11972730000000001</v>
      </c>
      <c r="Y190" s="49">
        <v>5.7514510000000005E-2</v>
      </c>
    </row>
    <row r="191" spans="1:25">
      <c r="A191" s="35" t="s">
        <v>207</v>
      </c>
      <c r="B191" s="36" t="s">
        <v>39</v>
      </c>
      <c r="C191" s="37" t="s">
        <v>956</v>
      </c>
      <c r="D191" s="38"/>
      <c r="E191" s="18"/>
      <c r="F191" s="39">
        <v>1.89</v>
      </c>
      <c r="G191" s="40">
        <v>86.385281359999993</v>
      </c>
      <c r="H191" s="41">
        <v>3.7178898199999928</v>
      </c>
      <c r="I191" s="40">
        <v>0.10401478</v>
      </c>
      <c r="J191" s="41">
        <v>21.409640759999998</v>
      </c>
      <c r="K191" s="40">
        <v>0.93061675499999896</v>
      </c>
      <c r="L191" s="41">
        <v>3.5358874999999998E-2</v>
      </c>
      <c r="M191" s="42">
        <v>37926.42</v>
      </c>
      <c r="N191" s="43">
        <v>40247</v>
      </c>
      <c r="O191" s="42">
        <v>20</v>
      </c>
      <c r="P191" s="44">
        <v>4.3903798659804467E-4</v>
      </c>
      <c r="Q191" s="45">
        <v>1.0053487812695307E-2</v>
      </c>
      <c r="R191" s="46"/>
      <c r="S191" s="47">
        <v>0.95499999999999996</v>
      </c>
      <c r="T191" s="48"/>
      <c r="U191" s="49">
        <v>0</v>
      </c>
      <c r="V191" s="50">
        <v>3.8043479999999998E-2</v>
      </c>
      <c r="W191" s="49">
        <v>6.7229339999999999E-2</v>
      </c>
      <c r="X191" s="50" t="s">
        <v>374</v>
      </c>
      <c r="Y191" s="49" t="s">
        <v>374</v>
      </c>
    </row>
    <row r="192" spans="1:25">
      <c r="A192" s="35" t="s">
        <v>208</v>
      </c>
      <c r="B192" s="36" t="s">
        <v>39</v>
      </c>
      <c r="C192" s="37" t="s">
        <v>957</v>
      </c>
      <c r="D192" s="38"/>
      <c r="E192" s="18"/>
      <c r="F192" s="39">
        <v>0.4</v>
      </c>
      <c r="G192" s="40">
        <v>59.571449999999999</v>
      </c>
      <c r="H192" s="41">
        <v>5.8097000000000003</v>
      </c>
      <c r="I192" s="40">
        <v>6.3738999999999999</v>
      </c>
      <c r="J192" s="41">
        <v>59.571449999999999</v>
      </c>
      <c r="K192" s="40">
        <v>5.8097000000000003</v>
      </c>
      <c r="L192" s="41">
        <v>6.3738999999999999</v>
      </c>
      <c r="M192" s="42">
        <v>10976247.440000001</v>
      </c>
      <c r="N192" s="43">
        <v>222326</v>
      </c>
      <c r="O192" s="42">
        <v>759</v>
      </c>
      <c r="P192" s="44">
        <v>0.18425348787044804</v>
      </c>
      <c r="Q192" s="45">
        <v>3.2311091661058455E-3</v>
      </c>
      <c r="R192" s="46"/>
      <c r="S192" s="47">
        <v>49.03</v>
      </c>
      <c r="T192" s="48"/>
      <c r="U192" s="49">
        <v>7.6513257189475825E-2</v>
      </c>
      <c r="V192" s="50">
        <v>-6.9903400000000003E-3</v>
      </c>
      <c r="W192" s="49">
        <v>5.9205709999999995E-2</v>
      </c>
      <c r="X192" s="50" t="s">
        <v>374</v>
      </c>
      <c r="Y192" s="49" t="s">
        <v>374</v>
      </c>
    </row>
    <row r="193" spans="1:25">
      <c r="A193" s="35" t="s">
        <v>209</v>
      </c>
      <c r="B193" s="36" t="s">
        <v>39</v>
      </c>
      <c r="C193" s="37" t="s">
        <v>958</v>
      </c>
      <c r="D193" s="38"/>
      <c r="E193" s="18"/>
      <c r="F193" s="39">
        <v>0.4</v>
      </c>
      <c r="G193" s="40">
        <v>1.264</v>
      </c>
      <c r="H193" s="41">
        <v>-0.23630000000000001</v>
      </c>
      <c r="I193" s="40">
        <v>-0.25280000000000002</v>
      </c>
      <c r="J193" s="41">
        <v>1.7696000000000001</v>
      </c>
      <c r="K193" s="40">
        <v>0.26929999999999998</v>
      </c>
      <c r="L193" s="41">
        <v>0.25280000000000002</v>
      </c>
      <c r="M193" s="42">
        <v>151257.69</v>
      </c>
      <c r="N193" s="43">
        <v>3011</v>
      </c>
      <c r="O193" s="42">
        <v>12</v>
      </c>
      <c r="P193" s="44">
        <v>0.11966589398734177</v>
      </c>
      <c r="Q193" s="45">
        <v>5.5839749433166351E-3</v>
      </c>
      <c r="R193" s="46"/>
      <c r="S193" s="47">
        <v>50.56</v>
      </c>
      <c r="T193" s="48"/>
      <c r="U193" s="49">
        <v>4.3432555379746829E-2</v>
      </c>
      <c r="V193" s="50">
        <v>1.848578E-2</v>
      </c>
      <c r="W193" s="49" t="s">
        <v>374</v>
      </c>
      <c r="X193" s="50" t="s">
        <v>374</v>
      </c>
      <c r="Y193" s="49" t="s">
        <v>374</v>
      </c>
    </row>
    <row r="194" spans="1:25">
      <c r="A194" s="35" t="s">
        <v>210</v>
      </c>
      <c r="B194" s="36" t="s">
        <v>39</v>
      </c>
      <c r="C194" s="37" t="s">
        <v>959</v>
      </c>
      <c r="D194" s="38"/>
      <c r="E194" s="18"/>
      <c r="F194" s="39">
        <v>0.4</v>
      </c>
      <c r="G194" s="40">
        <v>1.30975</v>
      </c>
      <c r="H194" s="41">
        <v>-1.3567499999999999</v>
      </c>
      <c r="I194" s="40">
        <v>-1.30975</v>
      </c>
      <c r="J194" s="41">
        <v>20.17015</v>
      </c>
      <c r="K194" s="40">
        <v>17.50365</v>
      </c>
      <c r="L194" s="41">
        <v>17.550650000000001</v>
      </c>
      <c r="M194" s="42">
        <v>17821420.43</v>
      </c>
      <c r="N194" s="43">
        <v>333915</v>
      </c>
      <c r="O194" s="42">
        <v>55</v>
      </c>
      <c r="P194" s="44">
        <v>13.606734437869822</v>
      </c>
      <c r="Q194" s="45">
        <v>5.306138844260384E-3</v>
      </c>
      <c r="R194" s="46"/>
      <c r="S194" s="47">
        <v>52.39</v>
      </c>
      <c r="T194" s="48"/>
      <c r="U194" s="49">
        <v>5.5368486352357311E-2</v>
      </c>
      <c r="V194" s="50">
        <v>-6.2574980000000004E-4</v>
      </c>
      <c r="W194" s="49" t="s">
        <v>374</v>
      </c>
      <c r="X194" s="50" t="s">
        <v>374</v>
      </c>
      <c r="Y194" s="49" t="s">
        <v>374</v>
      </c>
    </row>
    <row r="195" spans="1:25">
      <c r="A195" s="35" t="s">
        <v>211</v>
      </c>
      <c r="B195" s="36" t="s">
        <v>39</v>
      </c>
      <c r="C195" s="37" t="s">
        <v>960</v>
      </c>
      <c r="D195" s="38"/>
      <c r="E195" s="18"/>
      <c r="F195" s="39">
        <v>0.4</v>
      </c>
      <c r="G195" s="40">
        <v>1.34</v>
      </c>
      <c r="H195" s="41">
        <v>1.8749999999999999E-2</v>
      </c>
      <c r="I195" s="40">
        <v>0</v>
      </c>
      <c r="J195" s="41">
        <v>1.34</v>
      </c>
      <c r="K195" s="40">
        <v>1.8749999999999999E-2</v>
      </c>
      <c r="L195" s="41">
        <v>0</v>
      </c>
      <c r="M195" s="42">
        <v>24470.87</v>
      </c>
      <c r="N195" s="43">
        <v>468</v>
      </c>
      <c r="O195" s="42">
        <v>7</v>
      </c>
      <c r="P195" s="44">
        <v>1.8261843283582088E-2</v>
      </c>
      <c r="Q195" s="45">
        <v>6.5916209630301915E-3</v>
      </c>
      <c r="R195" s="46"/>
      <c r="S195" s="47">
        <v>53.62</v>
      </c>
      <c r="T195" s="48"/>
      <c r="U195" s="49">
        <v>5.299149571055576E-2</v>
      </c>
      <c r="V195" s="50">
        <v>2.6122519999999996E-2</v>
      </c>
      <c r="W195" s="49" t="s">
        <v>374</v>
      </c>
      <c r="X195" s="50" t="s">
        <v>374</v>
      </c>
      <c r="Y195" s="49" t="s">
        <v>374</v>
      </c>
    </row>
    <row r="196" spans="1:25">
      <c r="A196" s="35" t="s">
        <v>212</v>
      </c>
      <c r="B196" s="36" t="s">
        <v>39</v>
      </c>
      <c r="C196" s="37" t="s">
        <v>961</v>
      </c>
      <c r="D196" s="38"/>
      <c r="E196" s="18"/>
      <c r="F196" s="39">
        <v>0.3</v>
      </c>
      <c r="G196" s="40">
        <v>12.231999999999999</v>
      </c>
      <c r="H196" s="41">
        <v>1.7284999999999999</v>
      </c>
      <c r="I196" s="40">
        <v>1.5289999999999999</v>
      </c>
      <c r="J196" s="41">
        <v>12.231999999999999</v>
      </c>
      <c r="K196" s="40">
        <v>1.7284999999999999</v>
      </c>
      <c r="L196" s="41">
        <v>1.5289999999999999</v>
      </c>
      <c r="M196" s="42">
        <v>2052338.2200000002</v>
      </c>
      <c r="N196" s="43">
        <v>33595</v>
      </c>
      <c r="O196" s="42">
        <v>35</v>
      </c>
      <c r="P196" s="44">
        <v>0.16778435415304122</v>
      </c>
      <c r="Q196" s="45">
        <v>4.5433670963873404E-3</v>
      </c>
      <c r="R196" s="46"/>
      <c r="S196" s="47">
        <v>61.22</v>
      </c>
      <c r="T196" s="48"/>
      <c r="U196" s="49">
        <v>1.0723685070238485E-2</v>
      </c>
      <c r="V196" s="50">
        <v>2.2890560000000001E-2</v>
      </c>
      <c r="W196" s="49">
        <v>0.2454085</v>
      </c>
      <c r="X196" s="50" t="s">
        <v>374</v>
      </c>
      <c r="Y196" s="49" t="s">
        <v>374</v>
      </c>
    </row>
    <row r="197" spans="1:25">
      <c r="A197" s="35" t="s">
        <v>213</v>
      </c>
      <c r="B197" s="36" t="s">
        <v>39</v>
      </c>
      <c r="C197" s="37" t="s">
        <v>962</v>
      </c>
      <c r="D197" s="38"/>
      <c r="E197" s="18"/>
      <c r="F197" s="39">
        <v>0.3</v>
      </c>
      <c r="G197" s="40">
        <v>1.33</v>
      </c>
      <c r="H197" s="41">
        <v>0.31180000000000013</v>
      </c>
      <c r="I197" s="40">
        <v>0.26600000000000001</v>
      </c>
      <c r="J197" s="41">
        <v>1.8620000000000001</v>
      </c>
      <c r="K197" s="40">
        <v>0.84380000000000011</v>
      </c>
      <c r="L197" s="41">
        <v>0.79800000000000004</v>
      </c>
      <c r="M197" s="42">
        <v>556477.78</v>
      </c>
      <c r="N197" s="43">
        <v>10533</v>
      </c>
      <c r="O197" s="42">
        <v>3</v>
      </c>
      <c r="P197" s="44">
        <v>0.41840434586466169</v>
      </c>
      <c r="Q197" s="45">
        <v>5.7066673118561896E-3</v>
      </c>
      <c r="R197" s="46"/>
      <c r="S197" s="47">
        <v>53.24</v>
      </c>
      <c r="T197" s="48"/>
      <c r="U197" s="49">
        <v>0</v>
      </c>
      <c r="V197" s="50">
        <v>2.7402549999999998E-2</v>
      </c>
      <c r="W197" s="49" t="s">
        <v>374</v>
      </c>
      <c r="X197" s="50" t="s">
        <v>374</v>
      </c>
      <c r="Y197" s="49" t="s">
        <v>374</v>
      </c>
    </row>
    <row r="198" spans="1:25">
      <c r="A198" s="35" t="s">
        <v>214</v>
      </c>
      <c r="B198" s="36" t="s">
        <v>39</v>
      </c>
      <c r="C198" s="37" t="s">
        <v>963</v>
      </c>
      <c r="D198" s="38"/>
      <c r="E198" s="18"/>
      <c r="F198" s="39">
        <v>0.85</v>
      </c>
      <c r="G198" s="40">
        <v>1.6222821999999999</v>
      </c>
      <c r="H198" s="41">
        <v>0.19491363999999989</v>
      </c>
      <c r="I198" s="40">
        <v>0.13475000000000001</v>
      </c>
      <c r="J198" s="41">
        <v>1.6222821999999999</v>
      </c>
      <c r="K198" s="40">
        <v>0.19491363999999989</v>
      </c>
      <c r="L198" s="41">
        <v>0.13475000000000001</v>
      </c>
      <c r="M198" s="42">
        <v>361870.64</v>
      </c>
      <c r="N198" s="43">
        <v>13597</v>
      </c>
      <c r="O198" s="42">
        <v>28</v>
      </c>
      <c r="P198" s="44">
        <v>0.22306269525733563</v>
      </c>
      <c r="Q198" s="45">
        <v>3.5599279353557773E-3</v>
      </c>
      <c r="R198" s="46"/>
      <c r="S198" s="47">
        <v>26.95</v>
      </c>
      <c r="T198" s="48"/>
      <c r="U198" s="49">
        <v>6.7694619666048249E-3</v>
      </c>
      <c r="V198" s="50">
        <v>4.2956660000000001E-2</v>
      </c>
      <c r="W198" s="49">
        <v>1.37062E-2</v>
      </c>
      <c r="X198" s="50" t="s">
        <v>374</v>
      </c>
      <c r="Y198" s="49" t="s">
        <v>374</v>
      </c>
    </row>
    <row r="199" spans="1:25">
      <c r="A199" s="35" t="s">
        <v>215</v>
      </c>
      <c r="B199" s="36" t="s">
        <v>39</v>
      </c>
      <c r="C199" s="37" t="s">
        <v>964</v>
      </c>
      <c r="D199" s="38"/>
      <c r="E199" s="18"/>
      <c r="F199" s="39">
        <v>1.2</v>
      </c>
      <c r="G199" s="40">
        <v>188.34262769999998</v>
      </c>
      <c r="H199" s="41">
        <v>10.165748014299989</v>
      </c>
      <c r="I199" s="40">
        <v>5.5051857689999872</v>
      </c>
      <c r="J199" s="41">
        <v>8.0404202999999992</v>
      </c>
      <c r="K199" s="40">
        <v>4.26284258</v>
      </c>
      <c r="L199" s="41">
        <v>4.1640326999999999</v>
      </c>
      <c r="M199" s="42">
        <v>4567402.5199999996</v>
      </c>
      <c r="N199" s="43">
        <v>897277</v>
      </c>
      <c r="O199" s="42">
        <v>79</v>
      </c>
      <c r="P199" s="44">
        <v>2.4250498019360488E-2</v>
      </c>
      <c r="Q199" s="45">
        <v>5.896503327018617E-3</v>
      </c>
      <c r="R199" s="46"/>
      <c r="S199" s="47">
        <v>5.0999999999999996</v>
      </c>
      <c r="T199" s="48"/>
      <c r="U199" s="49">
        <v>0</v>
      </c>
      <c r="V199" s="50">
        <v>3.238866E-2</v>
      </c>
      <c r="W199" s="49" t="s">
        <v>374</v>
      </c>
      <c r="X199" s="50" t="s">
        <v>374</v>
      </c>
      <c r="Y199" s="49" t="s">
        <v>374</v>
      </c>
    </row>
    <row r="200" spans="1:25">
      <c r="A200" s="35" t="s">
        <v>216</v>
      </c>
      <c r="B200" s="36" t="s">
        <v>39</v>
      </c>
      <c r="C200" s="37" t="s">
        <v>965</v>
      </c>
      <c r="D200" s="38"/>
      <c r="E200" s="18"/>
      <c r="F200" s="39">
        <v>1</v>
      </c>
      <c r="G200" s="40">
        <v>67.419789940000001</v>
      </c>
      <c r="H200" s="41">
        <v>7.1904950199999886</v>
      </c>
      <c r="I200" s="40">
        <v>-8.8196247816085823E-15</v>
      </c>
      <c r="J200" s="41">
        <v>67.405565999999993</v>
      </c>
      <c r="K200" s="40">
        <v>-0.42502200000000001</v>
      </c>
      <c r="L200" s="41">
        <v>-8.5229999999999997</v>
      </c>
      <c r="M200" s="42">
        <v>130800209.465</v>
      </c>
      <c r="N200" s="43">
        <v>14829409</v>
      </c>
      <c r="O200" s="42">
        <v>1951</v>
      </c>
      <c r="P200" s="44">
        <v>1.9400862800285374</v>
      </c>
      <c r="Q200" s="45">
        <v>8.7682388946920325E-4</v>
      </c>
      <c r="R200" s="46"/>
      <c r="S200" s="47">
        <v>9.4600000000000009</v>
      </c>
      <c r="T200" s="48"/>
      <c r="U200" s="49">
        <v>6.6031501057082456E-2</v>
      </c>
      <c r="V200" s="50">
        <v>0.1142521</v>
      </c>
      <c r="W200" s="49">
        <v>1.388325</v>
      </c>
      <c r="X200" s="50">
        <v>5.4942999999999999E-2</v>
      </c>
      <c r="Y200" s="49" t="s">
        <v>374</v>
      </c>
    </row>
    <row r="201" spans="1:25">
      <c r="A201" s="35" t="s">
        <v>217</v>
      </c>
      <c r="B201" s="36" t="s">
        <v>39</v>
      </c>
      <c r="C201" s="37" t="s">
        <v>966</v>
      </c>
      <c r="D201" s="38"/>
      <c r="E201" s="18"/>
      <c r="F201" s="39">
        <v>1.2</v>
      </c>
      <c r="G201" s="40">
        <v>306.93296624999999</v>
      </c>
      <c r="H201" s="41">
        <v>7.504159449999988</v>
      </c>
      <c r="I201" s="40">
        <v>-3.2488087499999998</v>
      </c>
      <c r="J201" s="41">
        <v>104.9485725</v>
      </c>
      <c r="K201" s="40">
        <v>1.8469325799999983</v>
      </c>
      <c r="L201" s="41">
        <v>-1.8556125000000001</v>
      </c>
      <c r="M201" s="42">
        <v>5670857.2700000005</v>
      </c>
      <c r="N201" s="43">
        <v>1530483</v>
      </c>
      <c r="O201" s="42">
        <v>646</v>
      </c>
      <c r="P201" s="44">
        <v>1.8475882011908196E-2</v>
      </c>
      <c r="Q201" s="45">
        <v>4.7900736632063871E-3</v>
      </c>
      <c r="R201" s="46"/>
      <c r="S201" s="47">
        <v>3.75</v>
      </c>
      <c r="T201" s="48"/>
      <c r="U201" s="49">
        <v>0</v>
      </c>
      <c r="V201" s="50">
        <v>4.4568240000000002E-2</v>
      </c>
      <c r="W201" s="49">
        <v>0.61154760000000008</v>
      </c>
      <c r="X201" s="50">
        <v>9.9761299999999997E-2</v>
      </c>
      <c r="Y201" s="49" t="s">
        <v>374</v>
      </c>
    </row>
    <row r="202" spans="1:25">
      <c r="A202" s="35" t="s">
        <v>218</v>
      </c>
      <c r="B202" s="36" t="s">
        <v>39</v>
      </c>
      <c r="C202" s="37" t="s">
        <v>967</v>
      </c>
      <c r="D202" s="38"/>
      <c r="E202" s="18"/>
      <c r="F202" s="39">
        <v>0.99</v>
      </c>
      <c r="G202" s="40">
        <v>42.144063520000003</v>
      </c>
      <c r="H202" s="41">
        <v>0.90241120000000297</v>
      </c>
      <c r="I202" s="40">
        <v>-0.34733584000000001</v>
      </c>
      <c r="J202" s="41">
        <v>31.264406240000003</v>
      </c>
      <c r="K202" s="40">
        <v>0.52937840000000225</v>
      </c>
      <c r="L202" s="41">
        <v>-0.40198608000000002</v>
      </c>
      <c r="M202" s="42">
        <v>882914.80999999994</v>
      </c>
      <c r="N202" s="43">
        <v>323402</v>
      </c>
      <c r="O202" s="42">
        <v>29</v>
      </c>
      <c r="P202" s="44">
        <v>2.0949921204940321E-2</v>
      </c>
      <c r="Q202" s="45">
        <v>7.3110150748528589E-3</v>
      </c>
      <c r="R202" s="46"/>
      <c r="S202" s="47">
        <v>2.71</v>
      </c>
      <c r="T202" s="48"/>
      <c r="U202" s="49">
        <v>0</v>
      </c>
      <c r="V202" s="50">
        <v>2.6515149999999998E-2</v>
      </c>
      <c r="W202" s="49">
        <v>0.29138059999999999</v>
      </c>
      <c r="X202" s="50" t="s">
        <v>374</v>
      </c>
      <c r="Y202" s="49" t="s">
        <v>374</v>
      </c>
    </row>
    <row r="203" spans="1:25">
      <c r="A203" s="35" t="s">
        <v>219</v>
      </c>
      <c r="B203" s="36" t="s">
        <v>39</v>
      </c>
      <c r="C203" s="37" t="s">
        <v>968</v>
      </c>
      <c r="D203" s="38"/>
      <c r="E203" s="18"/>
      <c r="F203" s="39">
        <v>1.35</v>
      </c>
      <c r="G203" s="40">
        <v>171.33458033999997</v>
      </c>
      <c r="H203" s="41">
        <v>1.6168679399999679</v>
      </c>
      <c r="I203" s="40">
        <v>-3.21249786</v>
      </c>
      <c r="J203" s="41">
        <v>171.31575713999999</v>
      </c>
      <c r="K203" s="40">
        <v>1.2765916199999749</v>
      </c>
      <c r="L203" s="41">
        <v>-3.5619212199999999</v>
      </c>
      <c r="M203" s="42">
        <v>6270316.2000000002</v>
      </c>
      <c r="N203" s="43">
        <v>1249580</v>
      </c>
      <c r="O203" s="42">
        <v>285</v>
      </c>
      <c r="P203" s="44">
        <v>3.6596909903167545E-2</v>
      </c>
      <c r="Q203" s="45">
        <v>3.4956730660220463E-3</v>
      </c>
      <c r="R203" s="46"/>
      <c r="S203" s="47">
        <v>5.0599999999999996</v>
      </c>
      <c r="T203" s="48"/>
      <c r="U203" s="49">
        <v>0</v>
      </c>
      <c r="V203" s="50">
        <v>2.2222220000000001E-2</v>
      </c>
      <c r="W203" s="49">
        <v>0.15570929999999999</v>
      </c>
      <c r="X203" s="50">
        <v>1.590482E-2</v>
      </c>
      <c r="Y203" s="49" t="s">
        <v>374</v>
      </c>
    </row>
    <row r="204" spans="1:25">
      <c r="A204" s="35" t="s">
        <v>220</v>
      </c>
      <c r="B204" s="36" t="s">
        <v>39</v>
      </c>
      <c r="C204" s="37" t="s">
        <v>969</v>
      </c>
      <c r="D204" s="38"/>
      <c r="E204" s="18"/>
      <c r="F204" s="39">
        <v>0.9</v>
      </c>
      <c r="G204" s="40">
        <v>32.470465050000001</v>
      </c>
      <c r="H204" s="41">
        <v>1.771367629999999</v>
      </c>
      <c r="I204" s="40">
        <v>0.1144917</v>
      </c>
      <c r="J204" s="41">
        <v>32.46529005</v>
      </c>
      <c r="K204" s="40">
        <v>1.73197975</v>
      </c>
      <c r="L204" s="41">
        <v>7.3257299999999997E-2</v>
      </c>
      <c r="M204" s="42">
        <v>600712.27</v>
      </c>
      <c r="N204" s="43">
        <v>58677</v>
      </c>
      <c r="O204" s="42">
        <v>64</v>
      </c>
      <c r="P204" s="44">
        <v>1.8500266906402069E-2</v>
      </c>
      <c r="Q204" s="45">
        <v>5.7750377555075985E-3</v>
      </c>
      <c r="R204" s="46"/>
      <c r="S204" s="47">
        <v>10.31</v>
      </c>
      <c r="T204" s="48"/>
      <c r="U204" s="49">
        <v>2.5147429679922401E-3</v>
      </c>
      <c r="V204" s="50">
        <v>4.7764230000000005E-2</v>
      </c>
      <c r="W204" s="49">
        <v>0.1463498</v>
      </c>
      <c r="X204" s="50" t="s">
        <v>374</v>
      </c>
      <c r="Y204" s="49" t="s">
        <v>374</v>
      </c>
    </row>
    <row r="205" spans="1:25">
      <c r="A205" s="35" t="s">
        <v>221</v>
      </c>
      <c r="B205" s="36" t="s">
        <v>39</v>
      </c>
      <c r="C205" s="37" t="s">
        <v>970</v>
      </c>
      <c r="D205" s="38"/>
      <c r="E205" s="18"/>
      <c r="F205" s="39">
        <v>0.7</v>
      </c>
      <c r="G205" s="40">
        <v>2.08069164</v>
      </c>
      <c r="H205" s="41">
        <v>0.23133610999999987</v>
      </c>
      <c r="I205" s="40">
        <v>0.20841749999999998</v>
      </c>
      <c r="J205" s="41">
        <v>2.08069164</v>
      </c>
      <c r="K205" s="40">
        <v>0.23133610999999987</v>
      </c>
      <c r="L205" s="41">
        <v>0.20841749999999998</v>
      </c>
      <c r="M205" s="42">
        <v>208198.69</v>
      </c>
      <c r="N205" s="43">
        <v>19638</v>
      </c>
      <c r="O205" s="42">
        <v>21</v>
      </c>
      <c r="P205" s="44">
        <v>0.10006225141559179</v>
      </c>
      <c r="Q205" s="45">
        <v>6.7588915408906304E-3</v>
      </c>
      <c r="R205" s="46"/>
      <c r="S205" s="47">
        <v>10.62</v>
      </c>
      <c r="T205" s="48"/>
      <c r="U205" s="49">
        <v>9.636723163841808E-3</v>
      </c>
      <c r="V205" s="50">
        <v>5.6818179999999999E-3</v>
      </c>
      <c r="W205" s="49">
        <v>0.24971180000000001</v>
      </c>
      <c r="X205" s="50" t="s">
        <v>374</v>
      </c>
      <c r="Y205" s="49" t="s">
        <v>374</v>
      </c>
    </row>
    <row r="206" spans="1:25">
      <c r="A206" s="35" t="s">
        <v>222</v>
      </c>
      <c r="B206" s="36" t="s">
        <v>39</v>
      </c>
      <c r="C206" s="37" t="s">
        <v>971</v>
      </c>
      <c r="D206" s="38"/>
      <c r="E206" s="18"/>
      <c r="F206" s="39">
        <v>1.35</v>
      </c>
      <c r="G206" s="40">
        <v>6057.6697072500001</v>
      </c>
      <c r="H206" s="41">
        <v>-87.298556829999924</v>
      </c>
      <c r="I206" s="40">
        <v>-156.08551500999999</v>
      </c>
      <c r="J206" s="41">
        <v>885.41225689999999</v>
      </c>
      <c r="K206" s="40">
        <v>-38.622699940000054</v>
      </c>
      <c r="L206" s="41">
        <v>-48.966374829999999</v>
      </c>
      <c r="M206" s="42">
        <v>38596213.920000009</v>
      </c>
      <c r="N206" s="43">
        <v>14176230</v>
      </c>
      <c r="O206" s="42">
        <v>1441</v>
      </c>
      <c r="P206" s="44">
        <v>6.371462259457116E-3</v>
      </c>
      <c r="Q206" s="45">
        <v>4.0836066749482015E-3</v>
      </c>
      <c r="R206" s="46"/>
      <c r="S206" s="47">
        <v>2.71</v>
      </c>
      <c r="T206" s="48"/>
      <c r="U206" s="49">
        <v>3.7601476014760153E-2</v>
      </c>
      <c r="V206" s="50">
        <v>1.1194029999999999E-2</v>
      </c>
      <c r="W206" s="49">
        <v>0.20797689999999999</v>
      </c>
      <c r="X206" s="50">
        <v>6.801219E-2</v>
      </c>
      <c r="Y206" s="49" t="s">
        <v>374</v>
      </c>
    </row>
    <row r="207" spans="1:25">
      <c r="A207" s="35" t="s">
        <v>223</v>
      </c>
      <c r="B207" s="36" t="s">
        <v>39</v>
      </c>
      <c r="C207" s="37" t="s">
        <v>972</v>
      </c>
      <c r="D207" s="38"/>
      <c r="E207" s="18"/>
      <c r="F207" s="39">
        <v>1.35</v>
      </c>
      <c r="G207" s="40">
        <v>110.03869874999999</v>
      </c>
      <c r="H207" s="41">
        <v>2.9322224399999977</v>
      </c>
      <c r="I207" s="40">
        <v>-0.92747040000000003</v>
      </c>
      <c r="J207" s="41">
        <v>87.804290550000019</v>
      </c>
      <c r="K207" s="40">
        <v>2.0258615100000053</v>
      </c>
      <c r="L207" s="41">
        <v>-1.0652530500000001</v>
      </c>
      <c r="M207" s="42">
        <v>2490701.64</v>
      </c>
      <c r="N207" s="43">
        <v>736186</v>
      </c>
      <c r="O207" s="42">
        <v>127</v>
      </c>
      <c r="P207" s="44">
        <v>2.2634779112198473E-2</v>
      </c>
      <c r="Q207" s="45">
        <v>5.7591497235957977E-3</v>
      </c>
      <c r="R207" s="46"/>
      <c r="S207" s="47">
        <v>3.45</v>
      </c>
      <c r="T207" s="48"/>
      <c r="U207" s="49">
        <v>4.0231884057971005E-2</v>
      </c>
      <c r="V207" s="50">
        <v>3.6036039999999998E-2</v>
      </c>
      <c r="W207" s="49">
        <v>0.19249440000000001</v>
      </c>
      <c r="X207" s="50">
        <v>2.15955E-2</v>
      </c>
      <c r="Y207" s="49">
        <v>7.5497759999999997E-2</v>
      </c>
    </row>
    <row r="208" spans="1:25">
      <c r="A208" s="35" t="s">
        <v>224</v>
      </c>
      <c r="B208" s="36" t="s">
        <v>39</v>
      </c>
      <c r="C208" s="37" t="s">
        <v>973</v>
      </c>
      <c r="D208" s="38"/>
      <c r="E208" s="18"/>
      <c r="F208" s="39">
        <v>1.5</v>
      </c>
      <c r="G208" s="40">
        <v>437.61489372000005</v>
      </c>
      <c r="H208" s="41">
        <v>9.1517640150000457</v>
      </c>
      <c r="I208" s="40">
        <v>-6.8655492450000004</v>
      </c>
      <c r="J208" s="41">
        <v>363.52212066000004</v>
      </c>
      <c r="K208" s="40">
        <v>6.3963970650000572</v>
      </c>
      <c r="L208" s="41">
        <v>-6.9540972750000005</v>
      </c>
      <c r="M208" s="42">
        <v>11251128.047500001</v>
      </c>
      <c r="N208" s="43">
        <v>6829429</v>
      </c>
      <c r="O208" s="42">
        <v>400</v>
      </c>
      <c r="P208" s="44">
        <v>2.571011226756563E-2</v>
      </c>
      <c r="Q208" s="45">
        <v>3.6363866862830496E-3</v>
      </c>
      <c r="R208" s="46"/>
      <c r="S208" s="47">
        <v>1.665</v>
      </c>
      <c r="T208" s="48"/>
      <c r="U208" s="49">
        <v>2.7687687687687684E-2</v>
      </c>
      <c r="V208" s="50">
        <v>3.7383180000000002E-2</v>
      </c>
      <c r="W208" s="49">
        <v>0.3319706</v>
      </c>
      <c r="X208" s="50" t="s">
        <v>374</v>
      </c>
      <c r="Y208" s="49" t="s">
        <v>374</v>
      </c>
    </row>
    <row r="209" spans="1:30">
      <c r="A209" s="35" t="s">
        <v>225</v>
      </c>
      <c r="B209" s="36" t="s">
        <v>39</v>
      </c>
      <c r="C209" s="37" t="s">
        <v>974</v>
      </c>
      <c r="D209" s="38"/>
      <c r="E209" s="18"/>
      <c r="F209" s="39">
        <v>1.25</v>
      </c>
      <c r="G209" s="40">
        <v>47.940712560000001</v>
      </c>
      <c r="H209" s="41">
        <v>2.6684048984999955</v>
      </c>
      <c r="I209" s="40">
        <v>5.9492253599997907E-2</v>
      </c>
      <c r="J209" s="41">
        <v>11.833701360000001</v>
      </c>
      <c r="K209" s="40">
        <v>0.70143091000000013</v>
      </c>
      <c r="L209" s="41">
        <v>5.9910240000000003E-2</v>
      </c>
      <c r="M209" s="42">
        <v>322873.58</v>
      </c>
      <c r="N209" s="43">
        <v>106576</v>
      </c>
      <c r="O209" s="42">
        <v>59</v>
      </c>
      <c r="P209" s="44">
        <v>6.7348515021738338E-3</v>
      </c>
      <c r="Q209" s="45">
        <v>4.8955895719337951E-3</v>
      </c>
      <c r="R209" s="46"/>
      <c r="S209" s="47">
        <v>3.12</v>
      </c>
      <c r="T209" s="48"/>
      <c r="U209" s="49">
        <v>4.4871794871794872E-2</v>
      </c>
      <c r="V209" s="50">
        <v>7.9584769999999999E-2</v>
      </c>
      <c r="W209" s="49">
        <v>0.57817370000000001</v>
      </c>
      <c r="X209" s="50">
        <v>1.462137E-2</v>
      </c>
      <c r="Y209" s="49" t="s">
        <v>374</v>
      </c>
    </row>
    <row r="210" spans="1:30">
      <c r="A210" s="35" t="s">
        <v>226</v>
      </c>
      <c r="B210" s="36" t="s">
        <v>27</v>
      </c>
      <c r="C210" s="37" t="s">
        <v>975</v>
      </c>
      <c r="D210" s="38"/>
      <c r="E210" s="18"/>
      <c r="F210" s="39">
        <v>0.49</v>
      </c>
      <c r="G210" s="40">
        <v>784.20537819999993</v>
      </c>
      <c r="H210" s="41">
        <v>61.6682497299999</v>
      </c>
      <c r="I210" s="40">
        <v>17.79</v>
      </c>
      <c r="J210" s="41">
        <v>783.59956939999995</v>
      </c>
      <c r="K210" s="40">
        <v>61.633566409999965</v>
      </c>
      <c r="L210" s="41">
        <v>17.79</v>
      </c>
      <c r="M210" s="42">
        <v>42172732.640000001</v>
      </c>
      <c r="N210" s="43">
        <v>360132</v>
      </c>
      <c r="O210" s="42">
        <v>5548</v>
      </c>
      <c r="P210" s="44">
        <v>5.3777663112690964E-2</v>
      </c>
      <c r="Q210" s="45">
        <v>6.599307699762455E-4</v>
      </c>
      <c r="R210" s="46"/>
      <c r="S210" s="47">
        <v>118.6</v>
      </c>
      <c r="T210" s="48"/>
      <c r="U210" s="49">
        <v>6.8718381112984825E-2</v>
      </c>
      <c r="V210" s="50">
        <v>7.0687009999999995E-2</v>
      </c>
      <c r="W210" s="49">
        <v>0.30582809999999999</v>
      </c>
      <c r="X210" s="50">
        <v>0.1672804</v>
      </c>
      <c r="Y210" s="49">
        <v>0.17585819999999999</v>
      </c>
    </row>
    <row r="211" spans="1:30">
      <c r="A211" s="35" t="s">
        <v>227</v>
      </c>
      <c r="B211" s="36" t="s">
        <v>39</v>
      </c>
      <c r="C211" s="37" t="s">
        <v>976</v>
      </c>
      <c r="D211" s="38"/>
      <c r="E211" s="18"/>
      <c r="F211" s="39">
        <v>1.32</v>
      </c>
      <c r="G211" s="40">
        <v>84.543667470000003</v>
      </c>
      <c r="H211" s="41">
        <v>4.742224288800001</v>
      </c>
      <c r="I211" s="40">
        <v>-7.3380041099991203E-2</v>
      </c>
      <c r="J211" s="41">
        <v>55.86633063</v>
      </c>
      <c r="K211" s="40">
        <v>2.9841114299999996</v>
      </c>
      <c r="L211" s="41">
        <v>-0.20705697000000001</v>
      </c>
      <c r="M211" s="42">
        <v>661853.20000000007</v>
      </c>
      <c r="N211" s="43">
        <v>183674</v>
      </c>
      <c r="O211" s="42">
        <v>77</v>
      </c>
      <c r="P211" s="44">
        <v>7.8285366581105111E-3</v>
      </c>
      <c r="Q211" s="45">
        <v>5.2964208394546261E-3</v>
      </c>
      <c r="R211" s="46"/>
      <c r="S211" s="47">
        <v>3.69</v>
      </c>
      <c r="T211" s="48"/>
      <c r="U211" s="49">
        <v>4.0921409214092146E-2</v>
      </c>
      <c r="V211" s="50">
        <v>7.2674420000000003E-2</v>
      </c>
      <c r="W211" s="49">
        <v>0.58075580000000004</v>
      </c>
      <c r="X211" s="50">
        <v>7.1381529999999999E-2</v>
      </c>
      <c r="Y211" s="49">
        <v>8.4661950000000014E-2</v>
      </c>
    </row>
    <row r="212" spans="1:30">
      <c r="A212" s="35" t="s">
        <v>228</v>
      </c>
      <c r="B212" s="36" t="s">
        <v>39</v>
      </c>
      <c r="C212" s="37" t="s">
        <v>977</v>
      </c>
      <c r="D212" s="38"/>
      <c r="E212" s="18"/>
      <c r="F212" s="39">
        <v>1.28</v>
      </c>
      <c r="G212" s="40">
        <v>1.0269999999999999</v>
      </c>
      <c r="H212" s="41">
        <v>-0.98300000000000021</v>
      </c>
      <c r="I212" s="40">
        <v>-1.0269999999999999</v>
      </c>
      <c r="J212" s="41">
        <v>1.0269999999999999</v>
      </c>
      <c r="K212" s="40">
        <v>-1.988</v>
      </c>
      <c r="L212" s="41">
        <v>-2.0539999999999998</v>
      </c>
      <c r="M212" s="42">
        <v>1194503.51</v>
      </c>
      <c r="N212" s="43">
        <v>117365</v>
      </c>
      <c r="O212" s="42">
        <v>25</v>
      </c>
      <c r="P212" s="44">
        <v>1.1630998149951315</v>
      </c>
      <c r="Q212" s="45">
        <v>2.0120783271579926E-3</v>
      </c>
      <c r="R212" s="46"/>
      <c r="S212" s="47">
        <v>10.27</v>
      </c>
      <c r="T212" s="48"/>
      <c r="U212" s="49">
        <v>0</v>
      </c>
      <c r="V212" s="50">
        <v>2.4950100000000003E-2</v>
      </c>
      <c r="W212" s="49" t="s">
        <v>374</v>
      </c>
      <c r="X212" s="50" t="s">
        <v>374</v>
      </c>
      <c r="Y212" s="49" t="s">
        <v>374</v>
      </c>
    </row>
    <row r="213" spans="1:30">
      <c r="A213" s="35" t="s">
        <v>229</v>
      </c>
      <c r="B213" s="36" t="s">
        <v>39</v>
      </c>
      <c r="C213" s="37" t="s">
        <v>978</v>
      </c>
      <c r="D213" s="38"/>
      <c r="E213" s="18"/>
      <c r="F213" s="39">
        <v>0.39</v>
      </c>
      <c r="G213" s="40">
        <v>180.54437103000001</v>
      </c>
      <c r="H213" s="41">
        <v>12.393840149999976</v>
      </c>
      <c r="I213" s="40">
        <v>3.6360000000000001</v>
      </c>
      <c r="J213" s="41">
        <v>180.54437103000001</v>
      </c>
      <c r="K213" s="40">
        <v>12.393840149999976</v>
      </c>
      <c r="L213" s="41">
        <v>3.6360000000000001</v>
      </c>
      <c r="M213" s="42">
        <v>7637409.3700000001</v>
      </c>
      <c r="N213" s="43">
        <v>856556</v>
      </c>
      <c r="O213" s="42">
        <v>1673</v>
      </c>
      <c r="P213" s="44">
        <v>4.2302118456691934E-2</v>
      </c>
      <c r="Q213" s="45">
        <v>3.297017644141486E-3</v>
      </c>
      <c r="R213" s="46"/>
      <c r="S213" s="47">
        <v>9.09</v>
      </c>
      <c r="T213" s="48"/>
      <c r="U213" s="49">
        <v>6.1726182618261828E-2</v>
      </c>
      <c r="V213" s="50">
        <v>5.2083329999999997E-2</v>
      </c>
      <c r="W213" s="49">
        <v>0.13697190000000001</v>
      </c>
      <c r="X213" s="50">
        <v>7.7289479999999994E-2</v>
      </c>
      <c r="Y213" s="49" t="s">
        <v>374</v>
      </c>
    </row>
    <row r="214" spans="1:30">
      <c r="A214" s="35" t="s">
        <v>230</v>
      </c>
      <c r="B214" s="36" t="s">
        <v>39</v>
      </c>
      <c r="C214" s="37" t="s">
        <v>979</v>
      </c>
      <c r="D214" s="38"/>
      <c r="E214" s="18"/>
      <c r="F214" s="39">
        <v>1.1000000000000001</v>
      </c>
      <c r="G214" s="40">
        <v>724.73314372499999</v>
      </c>
      <c r="H214" s="41">
        <v>27.619398355000019</v>
      </c>
      <c r="I214" s="40">
        <v>-4.8990270850000002</v>
      </c>
      <c r="J214" s="41">
        <v>67.728148404999999</v>
      </c>
      <c r="K214" s="40">
        <v>2.9673165349999966</v>
      </c>
      <c r="L214" s="41">
        <v>-5.3596905E-2</v>
      </c>
      <c r="M214" s="42">
        <v>3319946.3499999996</v>
      </c>
      <c r="N214" s="43">
        <v>1874154</v>
      </c>
      <c r="O214" s="42">
        <v>147</v>
      </c>
      <c r="P214" s="44">
        <v>4.5809224798745414E-3</v>
      </c>
      <c r="Q214" s="45">
        <v>5.5712806458358306E-3</v>
      </c>
      <c r="R214" s="46"/>
      <c r="S214" s="47">
        <v>1.7949999999999999</v>
      </c>
      <c r="T214" s="48"/>
      <c r="U214" s="49">
        <v>3.4562674094707519E-3</v>
      </c>
      <c r="V214" s="50">
        <v>5.5882349999999997E-2</v>
      </c>
      <c r="W214" s="49">
        <v>0.21789570000000003</v>
      </c>
      <c r="X214" s="50" t="s">
        <v>374</v>
      </c>
      <c r="Y214" s="49" t="s">
        <v>374</v>
      </c>
    </row>
    <row r="215" spans="1:30" s="58" customFormat="1">
      <c r="A215" s="35" t="s">
        <v>231</v>
      </c>
      <c r="B215" s="36" t="s">
        <v>39</v>
      </c>
      <c r="C215" s="37" t="s">
        <v>980</v>
      </c>
      <c r="D215" s="38"/>
      <c r="E215" s="18"/>
      <c r="F215" s="39">
        <v>1.1000000000000001</v>
      </c>
      <c r="G215" s="40">
        <v>90.298621760000003</v>
      </c>
      <c r="H215" s="41">
        <v>-2.2020102000000028</v>
      </c>
      <c r="I215" s="40">
        <v>-1.5201873600000002</v>
      </c>
      <c r="J215" s="41">
        <v>90.138637760000009</v>
      </c>
      <c r="K215" s="40">
        <v>-2.158575599999994</v>
      </c>
      <c r="L215" s="41">
        <v>-1.4782521599999998</v>
      </c>
      <c r="M215" s="42">
        <v>3362279.3449999993</v>
      </c>
      <c r="N215" s="43">
        <v>841316</v>
      </c>
      <c r="O215" s="42">
        <v>163</v>
      </c>
      <c r="P215" s="44">
        <v>3.7235112557270543E-2</v>
      </c>
      <c r="Q215" s="45">
        <v>6.5042365087079456E-3</v>
      </c>
      <c r="R215" s="46"/>
      <c r="S215" s="47">
        <v>4.04</v>
      </c>
      <c r="T215" s="48"/>
      <c r="U215" s="49">
        <v>1.5630445544554457E-2</v>
      </c>
      <c r="V215" s="50">
        <v>-4.9261080000000002E-3</v>
      </c>
      <c r="W215" s="49">
        <v>-1.2074620000000001E-2</v>
      </c>
      <c r="X215" s="50">
        <v>-3.7764319999999997E-2</v>
      </c>
      <c r="Y215" s="49">
        <v>5.989075E-2</v>
      </c>
      <c r="AD215" s="59"/>
    </row>
    <row r="216" spans="1:30" s="58" customFormat="1">
      <c r="A216" s="35" t="s">
        <v>232</v>
      </c>
      <c r="B216" s="36" t="s">
        <v>39</v>
      </c>
      <c r="C216" s="37" t="s">
        <v>981</v>
      </c>
      <c r="D216" s="38"/>
      <c r="E216" s="18"/>
      <c r="F216" s="39">
        <v>1.0249999999999999</v>
      </c>
      <c r="G216" s="40">
        <v>13.52042002</v>
      </c>
      <c r="H216" s="41">
        <v>1.5304884999999777E-2</v>
      </c>
      <c r="I216" s="40">
        <v>1.5304884999999999E-2</v>
      </c>
      <c r="J216" s="41">
        <v>2.51554411</v>
      </c>
      <c r="K216" s="40">
        <v>1.5304885000000242E-2</v>
      </c>
      <c r="L216" s="41">
        <v>1.5304884999999999E-2</v>
      </c>
      <c r="M216" s="42">
        <v>17857.424999999999</v>
      </c>
      <c r="N216" s="43">
        <v>17007</v>
      </c>
      <c r="O216" s="42">
        <v>5</v>
      </c>
      <c r="P216" s="44">
        <v>1.320774426651281E-3</v>
      </c>
      <c r="Q216" s="45">
        <v>8.0915411631434838E-3</v>
      </c>
      <c r="R216" s="46"/>
      <c r="S216" s="47">
        <v>1.05</v>
      </c>
      <c r="T216" s="48"/>
      <c r="U216" s="49">
        <v>0</v>
      </c>
      <c r="V216" s="50">
        <v>-4.7393360000000002E-3</v>
      </c>
      <c r="W216" s="49" t="s">
        <v>374</v>
      </c>
      <c r="X216" s="50" t="s">
        <v>374</v>
      </c>
      <c r="Y216" s="49" t="s">
        <v>374</v>
      </c>
      <c r="AD216" s="59"/>
    </row>
    <row r="217" spans="1:30" s="58" customFormat="1">
      <c r="A217" s="35" t="s">
        <v>233</v>
      </c>
      <c r="B217" s="36" t="s">
        <v>39</v>
      </c>
      <c r="C217" s="37" t="s">
        <v>982</v>
      </c>
      <c r="D217" s="38"/>
      <c r="E217" s="18"/>
      <c r="F217" s="39">
        <v>1.1000000000000001</v>
      </c>
      <c r="G217" s="40">
        <v>303.03246544000001</v>
      </c>
      <c r="H217" s="41">
        <v>2.1590498100000022</v>
      </c>
      <c r="I217" s="40">
        <v>0.20108832000006913</v>
      </c>
      <c r="J217" s="41">
        <v>302.50660959999999</v>
      </c>
      <c r="K217" s="40">
        <v>2.1556498799999355</v>
      </c>
      <c r="L217" s="41">
        <v>0.20108831999999999</v>
      </c>
      <c r="M217" s="42">
        <v>8972640.7700000033</v>
      </c>
      <c r="N217" s="43">
        <v>1939960</v>
      </c>
      <c r="O217" s="42">
        <v>483</v>
      </c>
      <c r="P217" s="44">
        <v>2.9609503249006082E-2</v>
      </c>
      <c r="Q217" s="45">
        <v>4.2176966937880079E-3</v>
      </c>
      <c r="R217" s="46"/>
      <c r="S217" s="47">
        <v>4.6399999999999997</v>
      </c>
      <c r="T217" s="48"/>
      <c r="U217" s="49">
        <v>6.6232974137931042E-2</v>
      </c>
      <c r="V217" s="50">
        <v>8.6956519999999999E-3</v>
      </c>
      <c r="W217" s="49">
        <v>2.5818539999999997E-2</v>
      </c>
      <c r="X217" s="50">
        <v>5.5149499999999997E-2</v>
      </c>
      <c r="Y217" s="49">
        <v>7.5715939999999995E-2</v>
      </c>
      <c r="AD217" s="59"/>
    </row>
    <row r="218" spans="1:30">
      <c r="A218" s="35" t="s">
        <v>234</v>
      </c>
      <c r="B218" s="36" t="s">
        <v>27</v>
      </c>
      <c r="C218" s="37" t="s">
        <v>983</v>
      </c>
      <c r="D218" s="38"/>
      <c r="E218" s="18"/>
      <c r="F218" s="39">
        <v>0.43</v>
      </c>
      <c r="G218" s="40">
        <v>881.64507432000005</v>
      </c>
      <c r="H218" s="41">
        <v>81.605480340000028</v>
      </c>
      <c r="I218" s="40">
        <v>50.208000000000006</v>
      </c>
      <c r="J218" s="41">
        <v>880.71877856000003</v>
      </c>
      <c r="K218" s="40">
        <v>81.459785720000141</v>
      </c>
      <c r="L218" s="41">
        <v>50.092940000000006</v>
      </c>
      <c r="M218" s="42">
        <v>64375772.906280026</v>
      </c>
      <c r="N218" s="43">
        <v>1567131</v>
      </c>
      <c r="O218" s="42">
        <v>3799</v>
      </c>
      <c r="P218" s="44">
        <v>7.3017787748581392E-2</v>
      </c>
      <c r="Q218" s="45">
        <v>9.7929167859570716E-4</v>
      </c>
      <c r="R218" s="46"/>
      <c r="S218" s="47">
        <v>41.84</v>
      </c>
      <c r="T218" s="48"/>
      <c r="U218" s="49">
        <v>1.0396749521988527E-2</v>
      </c>
      <c r="V218" s="50">
        <v>4.0796020000000002E-2</v>
      </c>
      <c r="W218" s="49">
        <v>0.28666140000000001</v>
      </c>
      <c r="X218" s="50">
        <v>7.9718440000000002E-2</v>
      </c>
      <c r="Y218" s="49" t="s">
        <v>374</v>
      </c>
    </row>
    <row r="219" spans="1:30">
      <c r="A219" s="35" t="s">
        <v>235</v>
      </c>
      <c r="B219" s="36" t="s">
        <v>27</v>
      </c>
      <c r="C219" s="37" t="s">
        <v>984</v>
      </c>
      <c r="D219" s="38"/>
      <c r="E219" s="18"/>
      <c r="F219" s="39">
        <v>0.62</v>
      </c>
      <c r="G219" s="40">
        <v>16.416</v>
      </c>
      <c r="H219" s="41">
        <v>13.914999999999999</v>
      </c>
      <c r="I219" s="40">
        <v>13.68</v>
      </c>
      <c r="J219" s="41">
        <v>16.416</v>
      </c>
      <c r="K219" s="40">
        <v>13.914999999999999</v>
      </c>
      <c r="L219" s="41">
        <v>13.68</v>
      </c>
      <c r="M219" s="42">
        <v>14831691.410000002</v>
      </c>
      <c r="N219" s="43">
        <v>558948</v>
      </c>
      <c r="O219" s="42">
        <v>462</v>
      </c>
      <c r="P219" s="44">
        <v>0.90348997380604301</v>
      </c>
      <c r="Q219" s="45">
        <v>2.0797585769907327E-3</v>
      </c>
      <c r="R219" s="46"/>
      <c r="S219" s="47">
        <v>27.36</v>
      </c>
      <c r="T219" s="48"/>
      <c r="U219" s="49">
        <v>0</v>
      </c>
      <c r="V219" s="50">
        <v>0.1001206</v>
      </c>
      <c r="W219" s="49" t="s">
        <v>374</v>
      </c>
      <c r="X219" s="50" t="s">
        <v>374</v>
      </c>
      <c r="Y219" s="49" t="s">
        <v>374</v>
      </c>
    </row>
    <row r="220" spans="1:30">
      <c r="A220" s="35" t="s">
        <v>236</v>
      </c>
      <c r="B220" s="36" t="s">
        <v>27</v>
      </c>
      <c r="C220" s="37" t="s">
        <v>985</v>
      </c>
      <c r="D220" s="38"/>
      <c r="E220" s="18"/>
      <c r="F220" s="39">
        <v>0.35</v>
      </c>
      <c r="G220" s="40">
        <v>431.65043494000003</v>
      </c>
      <c r="H220" s="41">
        <v>22.802652060000003</v>
      </c>
      <c r="I220" s="40">
        <v>13.613250000000001</v>
      </c>
      <c r="J220" s="41">
        <v>431.48642768999997</v>
      </c>
      <c r="K220" s="40">
        <v>22.799046810000004</v>
      </c>
      <c r="L220" s="41">
        <v>13.613250000000001</v>
      </c>
      <c r="M220" s="42">
        <v>19086637.900225002</v>
      </c>
      <c r="N220" s="43">
        <v>739972</v>
      </c>
      <c r="O220" s="42">
        <v>2250</v>
      </c>
      <c r="P220" s="44">
        <v>4.4217812274133517E-2</v>
      </c>
      <c r="Q220" s="45">
        <v>1.5072463709613615E-3</v>
      </c>
      <c r="R220" s="46"/>
      <c r="S220" s="47">
        <v>25.93</v>
      </c>
      <c r="T220" s="48"/>
      <c r="U220" s="49">
        <v>1.0211993829541072E-2</v>
      </c>
      <c r="V220" s="50">
        <v>2.9785539999999999E-2</v>
      </c>
      <c r="W220" s="49">
        <v>0.29709839999999998</v>
      </c>
      <c r="X220" s="50">
        <v>9.7436760000000011E-2</v>
      </c>
      <c r="Y220" s="49">
        <v>0.156471</v>
      </c>
    </row>
    <row r="221" spans="1:30">
      <c r="A221" s="35" t="s">
        <v>237</v>
      </c>
      <c r="B221" s="36" t="s">
        <v>39</v>
      </c>
      <c r="C221" s="37" t="s">
        <v>986</v>
      </c>
      <c r="D221" s="38"/>
      <c r="E221" s="18"/>
      <c r="F221" s="39">
        <v>0.68</v>
      </c>
      <c r="G221" s="40">
        <v>7.8768000000000002</v>
      </c>
      <c r="H221" s="41">
        <v>0.14440800000000001</v>
      </c>
      <c r="I221" s="40">
        <v>0</v>
      </c>
      <c r="J221" s="41">
        <v>7.8768000000000002</v>
      </c>
      <c r="K221" s="40">
        <v>0.14440800000000001</v>
      </c>
      <c r="L221" s="41">
        <v>0</v>
      </c>
      <c r="M221" s="42">
        <v>1316268.32</v>
      </c>
      <c r="N221" s="43">
        <v>54955</v>
      </c>
      <c r="O221" s="42">
        <v>171</v>
      </c>
      <c r="P221" s="44">
        <v>0.16710698760918141</v>
      </c>
      <c r="Q221" s="45">
        <v>3.9846752567438788E-3</v>
      </c>
      <c r="R221" s="46"/>
      <c r="S221" s="47">
        <v>24</v>
      </c>
      <c r="T221" s="48"/>
      <c r="U221" s="49">
        <v>6.0271166666666674E-2</v>
      </c>
      <c r="V221" s="50">
        <v>1.738025E-2</v>
      </c>
      <c r="W221" s="49">
        <v>0.39684759999999997</v>
      </c>
      <c r="X221" s="50" t="s">
        <v>374</v>
      </c>
      <c r="Y221" s="49" t="s">
        <v>374</v>
      </c>
    </row>
    <row r="222" spans="1:30">
      <c r="A222" s="35" t="s">
        <v>238</v>
      </c>
      <c r="B222" s="36" t="s">
        <v>27</v>
      </c>
      <c r="C222" s="37" t="s">
        <v>987</v>
      </c>
      <c r="D222" s="38"/>
      <c r="E222" s="18"/>
      <c r="F222" s="39">
        <v>0.18</v>
      </c>
      <c r="G222" s="40">
        <v>49.629174399999997</v>
      </c>
      <c r="H222" s="41">
        <v>2.1230788599999992</v>
      </c>
      <c r="I222" s="40">
        <v>1.36</v>
      </c>
      <c r="J222" s="41">
        <v>49.586334399999998</v>
      </c>
      <c r="K222" s="40">
        <v>2.1224016099999994</v>
      </c>
      <c r="L222" s="41">
        <v>1.36</v>
      </c>
      <c r="M222" s="42">
        <v>2762427.41</v>
      </c>
      <c r="N222" s="43">
        <v>101084</v>
      </c>
      <c r="O222" s="42">
        <v>337</v>
      </c>
      <c r="P222" s="44">
        <v>5.5661361354421408E-2</v>
      </c>
      <c r="Q222" s="45">
        <v>1.7987031707667842E-3</v>
      </c>
      <c r="R222" s="46"/>
      <c r="S222" s="47">
        <v>27.2</v>
      </c>
      <c r="T222" s="48"/>
      <c r="U222" s="49">
        <v>2.8837132352941181E-2</v>
      </c>
      <c r="V222" s="50">
        <v>2.3438199999999999E-2</v>
      </c>
      <c r="W222" s="49">
        <v>0.18185459999999998</v>
      </c>
      <c r="X222" s="50">
        <v>0.1173925</v>
      </c>
      <c r="Y222" s="49">
        <v>0.12861140000000001</v>
      </c>
    </row>
    <row r="223" spans="1:30">
      <c r="A223" s="35" t="s">
        <v>239</v>
      </c>
      <c r="B223" s="36" t="s">
        <v>27</v>
      </c>
      <c r="C223" s="37" t="s">
        <v>988</v>
      </c>
      <c r="D223" s="38"/>
      <c r="E223" s="18"/>
      <c r="F223" s="39">
        <v>0.59</v>
      </c>
      <c r="G223" s="40">
        <v>370.9731228</v>
      </c>
      <c r="H223" s="41">
        <v>115.21315253</v>
      </c>
      <c r="I223" s="40">
        <v>95.719577120000011</v>
      </c>
      <c r="J223" s="41">
        <v>370.39182616000005</v>
      </c>
      <c r="K223" s="40">
        <v>115.17198485000003</v>
      </c>
      <c r="L223" s="41">
        <v>95.719577120000011</v>
      </c>
      <c r="M223" s="42">
        <v>115499240.98068799</v>
      </c>
      <c r="N223" s="43">
        <v>4561047</v>
      </c>
      <c r="O223" s="42">
        <v>2732</v>
      </c>
      <c r="P223" s="44">
        <v>0.31134126404881424</v>
      </c>
      <c r="Q223" s="45">
        <v>1.4443588502036154E-3</v>
      </c>
      <c r="R223" s="46"/>
      <c r="S223" s="47">
        <v>25.84</v>
      </c>
      <c r="T223" s="48"/>
      <c r="U223" s="49">
        <v>5.4179566563467502E-3</v>
      </c>
      <c r="V223" s="50">
        <v>7.8464110000000004E-2</v>
      </c>
      <c r="W223" s="49">
        <v>0.270594</v>
      </c>
      <c r="X223" s="50" t="s">
        <v>374</v>
      </c>
      <c r="Y223" s="49" t="s">
        <v>374</v>
      </c>
    </row>
    <row r="224" spans="1:30">
      <c r="A224" s="35" t="s">
        <v>240</v>
      </c>
      <c r="B224" s="36" t="s">
        <v>27</v>
      </c>
      <c r="C224" s="37" t="s">
        <v>989</v>
      </c>
      <c r="D224" s="38"/>
      <c r="E224" s="18"/>
      <c r="F224" s="39">
        <v>0.4</v>
      </c>
      <c r="G224" s="40">
        <v>4466.8393855499999</v>
      </c>
      <c r="H224" s="41">
        <v>289.8239389500003</v>
      </c>
      <c r="I224" s="40">
        <v>213.72996855000002</v>
      </c>
      <c r="J224" s="41">
        <v>4463.4476236500004</v>
      </c>
      <c r="K224" s="40">
        <v>290.16777870000078</v>
      </c>
      <c r="L224" s="41">
        <v>214.14186090000001</v>
      </c>
      <c r="M224" s="42">
        <v>279559292.46275204</v>
      </c>
      <c r="N224" s="43">
        <v>5954654</v>
      </c>
      <c r="O224" s="42">
        <v>8814</v>
      </c>
      <c r="P224" s="44">
        <v>6.2585481216788821E-2</v>
      </c>
      <c r="Q224" s="45">
        <v>5.5376588900647315E-4</v>
      </c>
      <c r="R224" s="46"/>
      <c r="S224" s="47">
        <v>46.95</v>
      </c>
      <c r="T224" s="48"/>
      <c r="U224" s="49">
        <v>1.0649627263045794E-2</v>
      </c>
      <c r="V224" s="50">
        <v>1.9765419999999999E-2</v>
      </c>
      <c r="W224" s="49">
        <v>0.30613489999999999</v>
      </c>
      <c r="X224" s="50">
        <v>0.12934189999999998</v>
      </c>
      <c r="Y224" s="49">
        <v>0.17171729999999999</v>
      </c>
    </row>
    <row r="225" spans="1:30">
      <c r="A225" s="35" t="s">
        <v>241</v>
      </c>
      <c r="B225" s="36" t="s">
        <v>27</v>
      </c>
      <c r="C225" s="37" t="s">
        <v>990</v>
      </c>
      <c r="D225" s="38"/>
      <c r="E225" s="18"/>
      <c r="F225" s="39">
        <v>0.6</v>
      </c>
      <c r="G225" s="40">
        <v>3.7091258400000005</v>
      </c>
      <c r="H225" s="41">
        <v>1.0857984400000005</v>
      </c>
      <c r="I225" s="40">
        <v>1.1069732800000003</v>
      </c>
      <c r="J225" s="41">
        <v>3.7091258400000005</v>
      </c>
      <c r="K225" s="40">
        <v>1.0857984400000005</v>
      </c>
      <c r="L225" s="41">
        <v>1.1069732800000001</v>
      </c>
      <c r="M225" s="42">
        <v>354725.54000000004</v>
      </c>
      <c r="N225" s="43">
        <v>31754</v>
      </c>
      <c r="O225" s="42">
        <v>56</v>
      </c>
      <c r="P225" s="44">
        <v>9.5635887080067358E-2</v>
      </c>
      <c r="Q225" s="45">
        <v>4.3796890812573177E-3</v>
      </c>
      <c r="R225" s="46"/>
      <c r="S225" s="47">
        <v>11.06</v>
      </c>
      <c r="T225" s="48"/>
      <c r="U225" s="49">
        <v>6.6077034358047002E-2</v>
      </c>
      <c r="V225" s="50">
        <v>2.5684659999999997E-3</v>
      </c>
      <c r="W225" s="49" t="s">
        <v>374</v>
      </c>
      <c r="X225" s="50" t="s">
        <v>374</v>
      </c>
      <c r="Y225" s="49" t="s">
        <v>374</v>
      </c>
    </row>
    <row r="226" spans="1:30">
      <c r="A226" s="35" t="s">
        <v>242</v>
      </c>
      <c r="B226" s="36" t="s">
        <v>39</v>
      </c>
      <c r="C226" s="37" t="s">
        <v>991</v>
      </c>
      <c r="D226" s="38"/>
      <c r="E226" s="18"/>
      <c r="F226" s="39">
        <v>0.72</v>
      </c>
      <c r="G226" s="40">
        <v>10.95699065</v>
      </c>
      <c r="H226" s="41">
        <v>-1.43250367</v>
      </c>
      <c r="I226" s="40">
        <v>-1.8812177500000002</v>
      </c>
      <c r="J226" s="41">
        <v>5.0422517000000004</v>
      </c>
      <c r="K226" s="40">
        <v>0.26586302000000051</v>
      </c>
      <c r="L226" s="41">
        <v>9.2875100000000002E-2</v>
      </c>
      <c r="M226" s="42">
        <v>98491.349999999991</v>
      </c>
      <c r="N226" s="43">
        <v>19339</v>
      </c>
      <c r="O226" s="42">
        <v>29</v>
      </c>
      <c r="P226" s="44">
        <v>8.9889051789963873E-3</v>
      </c>
      <c r="Q226" s="45">
        <v>3.9348274421863476E-3</v>
      </c>
      <c r="R226" s="46"/>
      <c r="S226" s="47">
        <v>5.15</v>
      </c>
      <c r="T226" s="48"/>
      <c r="U226" s="49">
        <v>0</v>
      </c>
      <c r="V226" s="50">
        <v>2.5896409999999998E-2</v>
      </c>
      <c r="W226" s="49">
        <v>0.19388629999999998</v>
      </c>
      <c r="X226" s="50" t="s">
        <v>374</v>
      </c>
      <c r="Y226" s="49" t="s">
        <v>374</v>
      </c>
    </row>
    <row r="227" spans="1:30">
      <c r="A227" s="35" t="s">
        <v>243</v>
      </c>
      <c r="B227" s="36" t="s">
        <v>39</v>
      </c>
      <c r="C227" s="37" t="s">
        <v>992</v>
      </c>
      <c r="D227" s="38"/>
      <c r="E227" s="18"/>
      <c r="F227" s="39">
        <v>1</v>
      </c>
      <c r="G227" s="40">
        <v>50.806874999999998</v>
      </c>
      <c r="H227" s="41">
        <v>-14.294625000000007</v>
      </c>
      <c r="I227" s="40">
        <v>-7.11</v>
      </c>
      <c r="J227" s="41">
        <v>50.799701800000001</v>
      </c>
      <c r="K227" s="40">
        <v>-39.601735160000004</v>
      </c>
      <c r="L227" s="41">
        <v>-29.625</v>
      </c>
      <c r="M227" s="42">
        <v>113848019.32499997</v>
      </c>
      <c r="N227" s="43">
        <v>52714479</v>
      </c>
      <c r="O227" s="42">
        <v>1436</v>
      </c>
      <c r="P227" s="44">
        <v>2.2407994848138166</v>
      </c>
      <c r="Q227" s="45">
        <v>4.0328174683022721E-3</v>
      </c>
      <c r="R227" s="46"/>
      <c r="S227" s="47">
        <v>1.9750000000000001</v>
      </c>
      <c r="T227" s="48"/>
      <c r="U227" s="49">
        <v>0</v>
      </c>
      <c r="V227" s="50">
        <v>-0.10633480000000001</v>
      </c>
      <c r="W227" s="49">
        <v>-0.64386600000000005</v>
      </c>
      <c r="X227" s="50">
        <v>-0.30977359999999998</v>
      </c>
      <c r="Y227" s="49" t="s">
        <v>374</v>
      </c>
    </row>
    <row r="228" spans="1:30">
      <c r="A228" s="35" t="s">
        <v>244</v>
      </c>
      <c r="B228" s="36" t="s">
        <v>39</v>
      </c>
      <c r="C228" s="37" t="s">
        <v>993</v>
      </c>
      <c r="D228" s="38"/>
      <c r="E228" s="18"/>
      <c r="F228" s="39">
        <v>0.55000000000000004</v>
      </c>
      <c r="G228" s="40">
        <v>1.3140000000000001</v>
      </c>
      <c r="H228" s="41">
        <v>7.2499999999999995E-2</v>
      </c>
      <c r="I228" s="40">
        <v>0</v>
      </c>
      <c r="J228" s="41">
        <v>1.3140000000000001</v>
      </c>
      <c r="K228" s="40">
        <v>7.2499999999999995E-2</v>
      </c>
      <c r="L228" s="41">
        <v>0</v>
      </c>
      <c r="M228" s="42">
        <v>825.44</v>
      </c>
      <c r="N228" s="43">
        <v>16</v>
      </c>
      <c r="O228" s="42">
        <v>2</v>
      </c>
      <c r="P228" s="44">
        <v>6.2818873668188738E-4</v>
      </c>
      <c r="Q228" s="45">
        <v>4.095959671712909E-3</v>
      </c>
      <c r="R228" s="46"/>
      <c r="S228" s="47">
        <v>52.13</v>
      </c>
      <c r="T228" s="48"/>
      <c r="U228" s="49">
        <v>9.5990024937655846E-3</v>
      </c>
      <c r="V228" s="50">
        <v>4.6366919999999999E-2</v>
      </c>
      <c r="W228" s="49">
        <v>5.0681969999999993E-2</v>
      </c>
      <c r="X228" s="50" t="s">
        <v>374</v>
      </c>
      <c r="Y228" s="49" t="s">
        <v>374</v>
      </c>
    </row>
    <row r="229" spans="1:30">
      <c r="A229" s="35" t="s">
        <v>245</v>
      </c>
      <c r="B229" s="36" t="s">
        <v>39</v>
      </c>
      <c r="C229" s="37" t="s">
        <v>994</v>
      </c>
      <c r="D229" s="38"/>
      <c r="E229" s="18"/>
      <c r="F229" s="39">
        <v>0.79</v>
      </c>
      <c r="G229" s="40">
        <v>155.81092053999998</v>
      </c>
      <c r="H229" s="41">
        <v>2.9242797400000096</v>
      </c>
      <c r="I229" s="40">
        <v>2.1310000000000198</v>
      </c>
      <c r="J229" s="41">
        <v>155.38544507999998</v>
      </c>
      <c r="K229" s="40">
        <v>3.1532270799999833</v>
      </c>
      <c r="L229" s="41">
        <v>2.3633429299999995</v>
      </c>
      <c r="M229" s="42">
        <v>5550854.4499999983</v>
      </c>
      <c r="N229" s="43">
        <v>259246</v>
      </c>
      <c r="O229" s="42">
        <v>912</v>
      </c>
      <c r="P229" s="44">
        <v>3.5625580227381916E-2</v>
      </c>
      <c r="Q229" s="45">
        <v>1.6958995310750256E-3</v>
      </c>
      <c r="R229" s="46"/>
      <c r="S229" s="47">
        <v>21.31</v>
      </c>
      <c r="T229" s="48"/>
      <c r="U229" s="49">
        <v>5.2645800093852654E-2</v>
      </c>
      <c r="V229" s="50">
        <v>6.6131320000000007E-3</v>
      </c>
      <c r="W229" s="49">
        <v>0.1775168</v>
      </c>
      <c r="X229" s="50">
        <v>0.1144158</v>
      </c>
      <c r="Y229" s="49">
        <v>9.9829000000000001E-2</v>
      </c>
    </row>
    <row r="230" spans="1:30">
      <c r="A230" s="35" t="s">
        <v>246</v>
      </c>
      <c r="B230" s="36" t="s">
        <v>27</v>
      </c>
      <c r="C230" s="37" t="s">
        <v>995</v>
      </c>
      <c r="D230" s="38"/>
      <c r="E230" s="18"/>
      <c r="F230" s="39">
        <v>0.6</v>
      </c>
      <c r="G230" s="40">
        <v>1.1292262399999999</v>
      </c>
      <c r="H230" s="41">
        <v>-2.1219999999999999E-2</v>
      </c>
      <c r="I230" s="40">
        <v>8.1920000000000007E-4</v>
      </c>
      <c r="J230" s="41">
        <v>1.1292262399999999</v>
      </c>
      <c r="K230" s="40">
        <v>-2.1219999999999999E-2</v>
      </c>
      <c r="L230" s="41">
        <v>8.1920000000000007E-4</v>
      </c>
      <c r="M230" s="42">
        <v>140192.21</v>
      </c>
      <c r="N230" s="43">
        <v>13457</v>
      </c>
      <c r="O230" s="42">
        <v>35</v>
      </c>
      <c r="P230" s="44">
        <v>0.12414891279890909</v>
      </c>
      <c r="Q230" s="45">
        <v>4.2824062181249642E-3</v>
      </c>
      <c r="R230" s="46"/>
      <c r="S230" s="47">
        <v>10.26</v>
      </c>
      <c r="T230" s="48"/>
      <c r="U230" s="49">
        <v>7.1178752436647189E-2</v>
      </c>
      <c r="V230" s="50">
        <v>-4.907443E-3</v>
      </c>
      <c r="W230" s="49" t="s">
        <v>374</v>
      </c>
      <c r="X230" s="50" t="s">
        <v>374</v>
      </c>
      <c r="Y230" s="49" t="s">
        <v>374</v>
      </c>
    </row>
    <row r="231" spans="1:30">
      <c r="A231" s="35" t="s">
        <v>247</v>
      </c>
      <c r="B231" s="36" t="s">
        <v>27</v>
      </c>
      <c r="C231" s="37" t="s">
        <v>996</v>
      </c>
      <c r="D231" s="38"/>
      <c r="E231" s="18"/>
      <c r="F231" s="39">
        <v>0.18</v>
      </c>
      <c r="G231" s="40">
        <v>742.25279436000005</v>
      </c>
      <c r="H231" s="41">
        <v>28.801160220000028</v>
      </c>
      <c r="I231" s="40">
        <v>11.781000000000002</v>
      </c>
      <c r="J231" s="41">
        <v>741.70953318000011</v>
      </c>
      <c r="K231" s="40">
        <v>28.812282210000156</v>
      </c>
      <c r="L231" s="41">
        <v>11.8053474</v>
      </c>
      <c r="M231" s="42">
        <v>29196374.655000001</v>
      </c>
      <c r="N231" s="43">
        <v>372523</v>
      </c>
      <c r="O231" s="42">
        <v>3199</v>
      </c>
      <c r="P231" s="44">
        <v>3.9334812717241811E-2</v>
      </c>
      <c r="Q231" s="45">
        <v>5.9136114489006164E-4</v>
      </c>
      <c r="R231" s="46"/>
      <c r="S231" s="47">
        <v>78.540000000000006</v>
      </c>
      <c r="T231" s="48"/>
      <c r="U231" s="49">
        <v>1.7611662846956963E-2</v>
      </c>
      <c r="V231" s="50">
        <v>2.6130130000000001E-2</v>
      </c>
      <c r="W231" s="49">
        <v>0.26110220000000001</v>
      </c>
      <c r="X231" s="50">
        <v>0.1023043</v>
      </c>
      <c r="Y231" s="49">
        <v>0.14195759999999999</v>
      </c>
    </row>
    <row r="232" spans="1:30">
      <c r="A232" s="35" t="s">
        <v>248</v>
      </c>
      <c r="B232" s="36" t="s">
        <v>27</v>
      </c>
      <c r="C232" s="37" t="s">
        <v>997</v>
      </c>
      <c r="D232" s="38"/>
      <c r="E232" s="18"/>
      <c r="F232" s="39">
        <v>0.33</v>
      </c>
      <c r="G232" s="40">
        <v>287.8916835</v>
      </c>
      <c r="H232" s="41">
        <v>24.670402500000002</v>
      </c>
      <c r="I232" s="40">
        <v>5.4126000000000003</v>
      </c>
      <c r="J232" s="41">
        <v>287.66561724000002</v>
      </c>
      <c r="K232" s="40">
        <v>24.654990600000023</v>
      </c>
      <c r="L232" s="41">
        <v>5.4126000000000003</v>
      </c>
      <c r="M232" s="42">
        <v>17084779.738150001</v>
      </c>
      <c r="N232" s="43">
        <v>291276</v>
      </c>
      <c r="O232" s="42">
        <v>1867</v>
      </c>
      <c r="P232" s="44">
        <v>5.934447126240102E-2</v>
      </c>
      <c r="Q232" s="45">
        <v>1.1362973914720686E-3</v>
      </c>
      <c r="R232" s="46"/>
      <c r="S232" s="47">
        <v>60.14</v>
      </c>
      <c r="T232" s="48"/>
      <c r="U232" s="49">
        <v>3.2300332557366147E-2</v>
      </c>
      <c r="V232" s="50">
        <v>7.9712749999999999E-2</v>
      </c>
      <c r="W232" s="49">
        <v>0.1610943</v>
      </c>
      <c r="X232" s="50">
        <v>7.3145370000000001E-2</v>
      </c>
      <c r="Y232" s="49">
        <v>0.10822179999999999</v>
      </c>
    </row>
    <row r="233" spans="1:30">
      <c r="A233" s="35" t="s">
        <v>249</v>
      </c>
      <c r="B233" s="36" t="s">
        <v>39</v>
      </c>
      <c r="C233" s="37" t="s">
        <v>998</v>
      </c>
      <c r="D233" s="38"/>
      <c r="E233" s="18"/>
      <c r="F233" s="39">
        <v>0.28000000000000003</v>
      </c>
      <c r="G233" s="40">
        <v>17.143526609999999</v>
      </c>
      <c r="H233" s="41">
        <v>0.59115608999999802</v>
      </c>
      <c r="I233" s="40">
        <v>0</v>
      </c>
      <c r="J233" s="41">
        <v>17.142978510000003</v>
      </c>
      <c r="K233" s="40">
        <v>0.59113719000000131</v>
      </c>
      <c r="L233" s="41">
        <v>0</v>
      </c>
      <c r="M233" s="42">
        <v>3991050.3449999993</v>
      </c>
      <c r="N233" s="43">
        <v>73648</v>
      </c>
      <c r="O233" s="42">
        <v>146</v>
      </c>
      <c r="P233" s="44">
        <v>0.23280217867611777</v>
      </c>
      <c r="Q233" s="45">
        <v>4.8096298372322134E-3</v>
      </c>
      <c r="R233" s="46"/>
      <c r="S233" s="47">
        <v>54.81</v>
      </c>
      <c r="T233" s="48"/>
      <c r="U233" s="49">
        <v>0</v>
      </c>
      <c r="V233" s="50">
        <v>2.7751730000000002E-2</v>
      </c>
      <c r="W233" s="49">
        <v>5.0746289999999999E-2</v>
      </c>
      <c r="X233" s="50">
        <v>3.2406089999999999E-2</v>
      </c>
      <c r="Y233" s="49">
        <v>5.3946750000000002E-2</v>
      </c>
    </row>
    <row r="234" spans="1:30">
      <c r="A234" s="35" t="s">
        <v>250</v>
      </c>
      <c r="B234" s="36" t="s">
        <v>39</v>
      </c>
      <c r="C234" s="37" t="s">
        <v>999</v>
      </c>
      <c r="D234" s="38"/>
      <c r="E234" s="18"/>
      <c r="F234" s="39">
        <v>1.1200000000000001</v>
      </c>
      <c r="G234" s="40">
        <v>11.556213359999999</v>
      </c>
      <c r="H234" s="41">
        <v>0.63620763999999874</v>
      </c>
      <c r="I234" s="40">
        <v>6.5759579999999998E-2</v>
      </c>
      <c r="J234" s="41">
        <v>0.27621335999999996</v>
      </c>
      <c r="K234" s="40">
        <v>7.6207639999999979E-2</v>
      </c>
      <c r="L234" s="41">
        <v>6.5759579999999998E-2</v>
      </c>
      <c r="M234" s="42">
        <v>64518.239999999998</v>
      </c>
      <c r="N234" s="43">
        <v>23319</v>
      </c>
      <c r="O234" s="42">
        <v>2</v>
      </c>
      <c r="P234" s="44">
        <v>5.5829914168355234E-3</v>
      </c>
      <c r="Q234" s="45">
        <v>7.2772771535355076E-3</v>
      </c>
      <c r="R234" s="46"/>
      <c r="S234" s="47">
        <v>2.78</v>
      </c>
      <c r="T234" s="48"/>
      <c r="U234" s="49">
        <v>0</v>
      </c>
      <c r="V234" s="50">
        <v>3.7313430000000002E-2</v>
      </c>
      <c r="W234" s="49" t="s">
        <v>374</v>
      </c>
      <c r="X234" s="50" t="s">
        <v>374</v>
      </c>
      <c r="Y234" s="49" t="s">
        <v>374</v>
      </c>
    </row>
    <row r="235" spans="1:30">
      <c r="A235" s="35" t="s">
        <v>251</v>
      </c>
      <c r="B235" s="36" t="s">
        <v>39</v>
      </c>
      <c r="C235" s="37" t="s">
        <v>1000</v>
      </c>
      <c r="D235" s="38"/>
      <c r="E235" s="18"/>
      <c r="F235" s="39">
        <v>0.28999999999999998</v>
      </c>
      <c r="G235" s="40">
        <v>525.21208783999998</v>
      </c>
      <c r="H235" s="41">
        <v>37.368296819999991</v>
      </c>
      <c r="I235" s="40">
        <v>9.2847999999999988</v>
      </c>
      <c r="J235" s="41">
        <v>524.94375711999999</v>
      </c>
      <c r="K235" s="40">
        <v>37.446501559999945</v>
      </c>
      <c r="L235" s="41">
        <v>9.3829536000000004</v>
      </c>
      <c r="M235" s="42">
        <v>25309184.599999998</v>
      </c>
      <c r="N235" s="43">
        <v>386347</v>
      </c>
      <c r="O235" s="42">
        <v>3141</v>
      </c>
      <c r="P235" s="44">
        <v>4.8188503627338751E-2</v>
      </c>
      <c r="Q235" s="45">
        <v>1.2909267521729361E-3</v>
      </c>
      <c r="R235" s="46"/>
      <c r="S235" s="47">
        <v>66.319999999999993</v>
      </c>
      <c r="T235" s="48"/>
      <c r="U235" s="49">
        <v>6.3839882388419797E-2</v>
      </c>
      <c r="V235" s="50">
        <v>6.2309780000000002E-2</v>
      </c>
      <c r="W235" s="49">
        <v>0.18858039999999998</v>
      </c>
      <c r="X235" s="50">
        <v>0.18506630000000002</v>
      </c>
      <c r="Y235" s="49">
        <v>0.1263869</v>
      </c>
    </row>
    <row r="236" spans="1:30">
      <c r="A236" s="35" t="s">
        <v>252</v>
      </c>
      <c r="B236" s="36" t="s">
        <v>39</v>
      </c>
      <c r="C236" s="37" t="s">
        <v>1001</v>
      </c>
      <c r="D236" s="38"/>
      <c r="E236" s="18"/>
      <c r="F236" s="39">
        <v>1.35</v>
      </c>
      <c r="G236" s="40">
        <v>311.38876687999999</v>
      </c>
      <c r="H236" s="41">
        <v>-10.5251015</v>
      </c>
      <c r="I236" s="40">
        <v>-14.794516199999999</v>
      </c>
      <c r="J236" s="41">
        <v>308.98024159999994</v>
      </c>
      <c r="K236" s="40">
        <v>-9.7799614600000382</v>
      </c>
      <c r="L236" s="41">
        <v>-14.00755036</v>
      </c>
      <c r="M236" s="42">
        <v>18623349.560000002</v>
      </c>
      <c r="N236" s="43">
        <v>2427154</v>
      </c>
      <c r="O236" s="42">
        <v>479</v>
      </c>
      <c r="P236" s="44">
        <v>5.9807390441855242E-2</v>
      </c>
      <c r="Q236" s="45">
        <v>4.2023234514686134E-3</v>
      </c>
      <c r="R236" s="46"/>
      <c r="S236" s="47">
        <v>7.64</v>
      </c>
      <c r="T236" s="48"/>
      <c r="U236" s="49">
        <v>0</v>
      </c>
      <c r="V236" s="50">
        <v>1.0582009999999999E-2</v>
      </c>
      <c r="W236" s="49">
        <v>0.2309744</v>
      </c>
      <c r="X236" s="50">
        <v>3.6327319999999996E-2</v>
      </c>
      <c r="Y236" s="49">
        <v>0.1399241</v>
      </c>
    </row>
    <row r="237" spans="1:30" s="52" customFormat="1">
      <c r="A237" s="35" t="s">
        <v>253</v>
      </c>
      <c r="B237" s="36" t="s">
        <v>27</v>
      </c>
      <c r="C237" s="37" t="s">
        <v>1002</v>
      </c>
      <c r="D237" s="38"/>
      <c r="E237" s="18"/>
      <c r="F237" s="39">
        <v>0.35</v>
      </c>
      <c r="G237" s="40">
        <v>351.21438003000003</v>
      </c>
      <c r="H237" s="41">
        <v>2.3560772499999998</v>
      </c>
      <c r="I237" s="40">
        <v>-2.6505000000000005</v>
      </c>
      <c r="J237" s="41">
        <v>350.77918560000001</v>
      </c>
      <c r="K237" s="40">
        <v>2.3592396999999883</v>
      </c>
      <c r="L237" s="41">
        <v>-2.6410465500000004</v>
      </c>
      <c r="M237" s="42">
        <v>11477840.770000001</v>
      </c>
      <c r="N237" s="43">
        <v>641073</v>
      </c>
      <c r="O237" s="42">
        <v>1031</v>
      </c>
      <c r="P237" s="44">
        <v>3.2680440843622593E-2</v>
      </c>
      <c r="Q237" s="45">
        <v>1.729135099359326E-3</v>
      </c>
      <c r="R237" s="46"/>
      <c r="S237" s="47">
        <v>17.670000000000002</v>
      </c>
      <c r="T237" s="48"/>
      <c r="U237" s="49">
        <v>4.7172212790039601E-2</v>
      </c>
      <c r="V237" s="50">
        <v>3.7316460000000003E-2</v>
      </c>
      <c r="W237" s="49">
        <v>6.0381190000000001E-2</v>
      </c>
      <c r="X237" s="50">
        <v>8.0705289999999999E-2</v>
      </c>
      <c r="Y237" s="49">
        <v>4.6293720000000003E-2</v>
      </c>
      <c r="AD237" s="53"/>
    </row>
    <row r="238" spans="1:30">
      <c r="A238" s="35" t="s">
        <v>254</v>
      </c>
      <c r="B238" s="36" t="s">
        <v>27</v>
      </c>
      <c r="C238" s="37" t="s">
        <v>1003</v>
      </c>
      <c r="D238" s="38"/>
      <c r="E238" s="18"/>
      <c r="F238" s="39">
        <v>0.35</v>
      </c>
      <c r="G238" s="40">
        <v>148.22452763999999</v>
      </c>
      <c r="H238" s="41">
        <v>3.0672431999999881</v>
      </c>
      <c r="I238" s="40">
        <v>0</v>
      </c>
      <c r="J238" s="41">
        <v>148.18586764</v>
      </c>
      <c r="K238" s="40">
        <v>3.091127919999987</v>
      </c>
      <c r="L238" s="41">
        <v>2.5206319999999997E-2</v>
      </c>
      <c r="M238" s="42">
        <v>1966324</v>
      </c>
      <c r="N238" s="43">
        <v>50638</v>
      </c>
      <c r="O238" s="42">
        <v>104</v>
      </c>
      <c r="P238" s="44">
        <v>1.326584763876398E-2</v>
      </c>
      <c r="Q238" s="45">
        <v>1.5294634788502659E-3</v>
      </c>
      <c r="R238" s="46"/>
      <c r="S238" s="47">
        <v>38.659999999999997</v>
      </c>
      <c r="T238" s="48"/>
      <c r="U238" s="49">
        <v>2.6056363166063117E-2</v>
      </c>
      <c r="V238" s="50">
        <v>2.2751320000000002E-2</v>
      </c>
      <c r="W238" s="49">
        <v>0.1416181</v>
      </c>
      <c r="X238" s="50">
        <v>9.8702020000000001E-2</v>
      </c>
      <c r="Y238" s="49">
        <v>0.1067984</v>
      </c>
    </row>
    <row r="239" spans="1:30">
      <c r="A239" s="35" t="s">
        <v>255</v>
      </c>
      <c r="B239" s="36" t="s">
        <v>27</v>
      </c>
      <c r="C239" s="37" t="s">
        <v>1004</v>
      </c>
      <c r="D239" s="38"/>
      <c r="E239" s="18"/>
      <c r="F239" s="39">
        <v>0.3</v>
      </c>
      <c r="G239" s="40">
        <v>274.86106157999996</v>
      </c>
      <c r="H239" s="41">
        <v>0.69953300999999046</v>
      </c>
      <c r="I239" s="40">
        <v>-2.9007999999999998</v>
      </c>
      <c r="J239" s="41">
        <v>274.81976143999998</v>
      </c>
      <c r="K239" s="40">
        <v>0.69899768000000717</v>
      </c>
      <c r="L239" s="41">
        <v>-2.9007999999999998</v>
      </c>
      <c r="M239" s="42">
        <v>12577702.765000001</v>
      </c>
      <c r="N239" s="43">
        <v>346086</v>
      </c>
      <c r="O239" s="42">
        <v>1737</v>
      </c>
      <c r="P239" s="44">
        <v>4.5760220428091386E-2</v>
      </c>
      <c r="Q239" s="45">
        <v>1.6470015304107801E-3</v>
      </c>
      <c r="R239" s="46"/>
      <c r="S239" s="47">
        <v>36.26</v>
      </c>
      <c r="T239" s="48"/>
      <c r="U239" s="49">
        <v>2.3925427468284615E-2</v>
      </c>
      <c r="V239" s="50">
        <v>1.2001120000000001E-2</v>
      </c>
      <c r="W239" s="49">
        <v>5.8274480000000003E-2</v>
      </c>
      <c r="X239" s="50">
        <v>7.1755390000000002E-2</v>
      </c>
      <c r="Y239" s="49">
        <v>7.6282279999999994E-2</v>
      </c>
    </row>
    <row r="240" spans="1:30">
      <c r="A240" s="35" t="s">
        <v>256</v>
      </c>
      <c r="B240" s="36" t="s">
        <v>39</v>
      </c>
      <c r="C240" s="37" t="s">
        <v>1005</v>
      </c>
      <c r="D240" s="38"/>
      <c r="E240" s="18"/>
      <c r="F240" s="39">
        <v>0.75</v>
      </c>
      <c r="G240" s="40">
        <v>477.01449826280003</v>
      </c>
      <c r="H240" s="41">
        <v>6.5216065837999579</v>
      </c>
      <c r="I240" s="40">
        <v>2.0876421596000059</v>
      </c>
      <c r="J240" s="41">
        <v>12.973955440000001</v>
      </c>
      <c r="K240" s="40">
        <v>0.45013318999999946</v>
      </c>
      <c r="L240" s="41">
        <v>0.33210764000000004</v>
      </c>
      <c r="M240" s="42">
        <v>392002.88</v>
      </c>
      <c r="N240" s="43">
        <v>40321</v>
      </c>
      <c r="O240" s="42">
        <v>23</v>
      </c>
      <c r="P240" s="44">
        <v>8.2178399488401954E-4</v>
      </c>
      <c r="Q240" s="45">
        <v>6.0149508201462112E-3</v>
      </c>
      <c r="R240" s="46"/>
      <c r="S240" s="47">
        <v>9.64</v>
      </c>
      <c r="T240" s="48"/>
      <c r="U240" s="49">
        <v>1.681452282157676E-2</v>
      </c>
      <c r="V240" s="50">
        <v>9.424084000000001E-3</v>
      </c>
      <c r="W240" s="49">
        <v>0.13525280000000001</v>
      </c>
      <c r="X240" s="50" t="s">
        <v>374</v>
      </c>
      <c r="Y240" s="49" t="s">
        <v>374</v>
      </c>
    </row>
    <row r="241" spans="1:30">
      <c r="A241" s="35" t="s">
        <v>257</v>
      </c>
      <c r="B241" s="36" t="s">
        <v>39</v>
      </c>
      <c r="C241" s="37" t="s">
        <v>1006</v>
      </c>
      <c r="D241" s="38"/>
      <c r="E241" s="18"/>
      <c r="F241" s="39">
        <v>0.75</v>
      </c>
      <c r="G241" s="40">
        <v>59.187480651600005</v>
      </c>
      <c r="H241" s="41">
        <v>0.48721241840000451</v>
      </c>
      <c r="I241" s="40">
        <v>0.28687020600000657</v>
      </c>
      <c r="J241" s="41">
        <v>0.24775967999999998</v>
      </c>
      <c r="K241" s="40">
        <v>-1.5891800000000221E-3</v>
      </c>
      <c r="L241" s="41">
        <v>-2.4402E-3</v>
      </c>
      <c r="M241" s="42">
        <v>16196.070000000002</v>
      </c>
      <c r="N241" s="43">
        <v>2766</v>
      </c>
      <c r="O241" s="42">
        <v>5</v>
      </c>
      <c r="P241" s="44">
        <v>2.7364013169163634E-4</v>
      </c>
      <c r="Q241" s="45">
        <v>6.3493095017964655E-3</v>
      </c>
      <c r="R241" s="46"/>
      <c r="S241" s="47">
        <v>5.88</v>
      </c>
      <c r="T241" s="48"/>
      <c r="U241" s="49">
        <v>2.5875850340136056E-3</v>
      </c>
      <c r="V241" s="50">
        <v>-6.7567569999999995E-3</v>
      </c>
      <c r="W241" s="49" t="s">
        <v>374</v>
      </c>
      <c r="X241" s="50" t="s">
        <v>374</v>
      </c>
      <c r="Y241" s="49" t="s">
        <v>374</v>
      </c>
    </row>
    <row r="242" spans="1:30">
      <c r="A242" s="35" t="s">
        <v>258</v>
      </c>
      <c r="B242" s="36" t="s">
        <v>27</v>
      </c>
      <c r="C242" s="37" t="s">
        <v>1007</v>
      </c>
      <c r="D242" s="38"/>
      <c r="E242" s="18"/>
      <c r="F242" s="39">
        <v>0.4</v>
      </c>
      <c r="G242" s="40">
        <v>227.82437806000002</v>
      </c>
      <c r="H242" s="41">
        <v>13.081333920000016</v>
      </c>
      <c r="I242" s="40">
        <v>7.4041153799999995</v>
      </c>
      <c r="J242" s="41">
        <v>227.79637136000002</v>
      </c>
      <c r="K242" s="40">
        <v>13.080612570000023</v>
      </c>
      <c r="L242" s="41">
        <v>7.4041153799999995</v>
      </c>
      <c r="M242" s="42">
        <v>8096917.4450000022</v>
      </c>
      <c r="N242" s="43">
        <v>333256</v>
      </c>
      <c r="O242" s="42">
        <v>1018</v>
      </c>
      <c r="P242" s="44">
        <v>3.5540171398460225E-2</v>
      </c>
      <c r="Q242" s="45">
        <v>1.4743476035981116E-3</v>
      </c>
      <c r="R242" s="46"/>
      <c r="S242" s="47">
        <v>24.46</v>
      </c>
      <c r="T242" s="48"/>
      <c r="U242" s="49">
        <v>3.1071136549468518E-2</v>
      </c>
      <c r="V242" s="50">
        <v>3.1197300000000001E-2</v>
      </c>
      <c r="W242" s="49">
        <v>0.1712254</v>
      </c>
      <c r="X242" s="50" t="s">
        <v>374</v>
      </c>
      <c r="Y242" s="49" t="s">
        <v>374</v>
      </c>
    </row>
    <row r="243" spans="1:30">
      <c r="A243" s="35" t="s">
        <v>259</v>
      </c>
      <c r="B243" s="36" t="s">
        <v>27</v>
      </c>
      <c r="C243" s="37" t="s">
        <v>1008</v>
      </c>
      <c r="D243" s="38"/>
      <c r="E243" s="18"/>
      <c r="F243" s="39">
        <v>0.35</v>
      </c>
      <c r="G243" s="40">
        <v>5.8879000000000001</v>
      </c>
      <c r="H243" s="41">
        <v>0</v>
      </c>
      <c r="I243" s="40">
        <v>-0.16578962188254262</v>
      </c>
      <c r="J243" s="41">
        <v>65.91664566</v>
      </c>
      <c r="K243" s="40">
        <v>1.8052289499999956</v>
      </c>
      <c r="L243" s="41">
        <v>0</v>
      </c>
      <c r="M243" s="42">
        <v>2671762.2100000004</v>
      </c>
      <c r="N243" s="43">
        <v>207824</v>
      </c>
      <c r="O243" s="42">
        <v>484</v>
      </c>
      <c r="P243" s="44">
        <v>0.45377166901611787</v>
      </c>
      <c r="Q243" s="45">
        <v>2.1791200448401764E-3</v>
      </c>
      <c r="R243" s="46"/>
      <c r="S243" s="47">
        <v>12.78</v>
      </c>
      <c r="T243" s="48"/>
      <c r="U243" s="49">
        <v>7.5660798122065734E-2</v>
      </c>
      <c r="V243" s="50">
        <v>3.8749869999999999E-2</v>
      </c>
      <c r="W243" s="49">
        <v>-6.3410599999999991E-3</v>
      </c>
      <c r="X243" s="50">
        <v>0.121699</v>
      </c>
      <c r="Y243" s="49">
        <v>6.5460270000000001E-2</v>
      </c>
    </row>
    <row r="244" spans="1:30">
      <c r="A244" s="54" t="s">
        <v>260</v>
      </c>
      <c r="B244" s="55"/>
      <c r="C244" s="55"/>
      <c r="D244" s="56"/>
      <c r="E244" s="57"/>
      <c r="F244" s="56"/>
      <c r="G244" s="56"/>
      <c r="H244" s="56"/>
      <c r="I244" s="56"/>
      <c r="J244" s="56"/>
      <c r="K244" s="56"/>
      <c r="L244" s="56"/>
      <c r="M244" s="56"/>
      <c r="N244" s="56"/>
      <c r="O244" s="56"/>
      <c r="P244" s="56"/>
      <c r="Q244" s="56"/>
      <c r="R244" s="57"/>
      <c r="S244" s="56"/>
      <c r="T244" s="57"/>
      <c r="U244" s="56"/>
      <c r="V244" s="56"/>
      <c r="W244" s="56"/>
      <c r="X244" s="56"/>
      <c r="Y244" s="56"/>
    </row>
    <row r="245" spans="1:30">
      <c r="A245" s="35" t="s">
        <v>261</v>
      </c>
      <c r="B245" s="36" t="s">
        <v>27</v>
      </c>
      <c r="C245" s="37" t="s">
        <v>1009</v>
      </c>
      <c r="D245" s="38"/>
      <c r="E245" s="18"/>
      <c r="F245" s="39">
        <v>0.2</v>
      </c>
      <c r="G245" s="40">
        <v>786.69356808000009</v>
      </c>
      <c r="H245" s="41">
        <v>18.264136420000078</v>
      </c>
      <c r="I245" s="40">
        <v>-4.7808000000000002</v>
      </c>
      <c r="J245" s="41">
        <v>785.84688840000013</v>
      </c>
      <c r="K245" s="40">
        <v>18.239484100000144</v>
      </c>
      <c r="L245" s="41">
        <v>-4.7808000000000002</v>
      </c>
      <c r="M245" s="42">
        <v>48462435.620300047</v>
      </c>
      <c r="N245" s="43">
        <v>2435471</v>
      </c>
      <c r="O245" s="42">
        <v>4594</v>
      </c>
      <c r="P245" s="44">
        <v>6.1602684433504647E-2</v>
      </c>
      <c r="Q245" s="45">
        <v>1.18175539190089E-3</v>
      </c>
      <c r="R245" s="46"/>
      <c r="S245" s="47">
        <v>19.920000000000002</v>
      </c>
      <c r="T245" s="48"/>
      <c r="U245" s="49">
        <v>3.3634538152610444E-2</v>
      </c>
      <c r="V245" s="50">
        <v>2.9457360000000002E-2</v>
      </c>
      <c r="W245" s="49">
        <v>-8.9503180000000005E-3</v>
      </c>
      <c r="X245" s="50">
        <v>3.8203630000000002E-2</v>
      </c>
      <c r="Y245" s="49">
        <v>4.9309680000000002E-2</v>
      </c>
    </row>
    <row r="246" spans="1:30">
      <c r="A246" s="35" t="s">
        <v>262</v>
      </c>
      <c r="B246" s="36" t="s">
        <v>27</v>
      </c>
      <c r="C246" s="37" t="s">
        <v>1010</v>
      </c>
      <c r="D246" s="38"/>
      <c r="E246" s="18"/>
      <c r="F246" s="39">
        <v>0.15</v>
      </c>
      <c r="G246" s="40">
        <v>121.9502439</v>
      </c>
      <c r="H246" s="41">
        <v>18.286008300000013</v>
      </c>
      <c r="I246" s="40">
        <v>14.634</v>
      </c>
      <c r="J246" s="41">
        <v>121.9502439</v>
      </c>
      <c r="K246" s="40">
        <v>18.286008300000013</v>
      </c>
      <c r="L246" s="41">
        <v>14.634</v>
      </c>
      <c r="M246" s="42">
        <v>19127661.730005004</v>
      </c>
      <c r="N246" s="43">
        <v>792164</v>
      </c>
      <c r="O246" s="42">
        <v>428</v>
      </c>
      <c r="P246" s="44">
        <v>0.15684808097382577</v>
      </c>
      <c r="Q246" s="45">
        <v>2.0435322923005651E-3</v>
      </c>
      <c r="R246" s="46"/>
      <c r="S246" s="47">
        <v>24.39</v>
      </c>
      <c r="T246" s="48"/>
      <c r="U246" s="49">
        <v>1.6296637966379663E-2</v>
      </c>
      <c r="V246" s="50">
        <v>3.0418249999999997E-2</v>
      </c>
      <c r="W246" s="49" t="s">
        <v>374</v>
      </c>
      <c r="X246" s="50" t="s">
        <v>374</v>
      </c>
      <c r="Y246" s="49" t="s">
        <v>374</v>
      </c>
    </row>
    <row r="247" spans="1:30">
      <c r="A247" s="35" t="s">
        <v>263</v>
      </c>
      <c r="B247" s="36" t="s">
        <v>39</v>
      </c>
      <c r="C247" s="37" t="s">
        <v>1011</v>
      </c>
      <c r="D247" s="38"/>
      <c r="E247" s="18"/>
      <c r="F247" s="39">
        <v>0.55000000000000004</v>
      </c>
      <c r="G247" s="40">
        <v>1.2689999999999999</v>
      </c>
      <c r="H247" s="41">
        <v>3.4250000000000003E-2</v>
      </c>
      <c r="I247" s="40">
        <v>0</v>
      </c>
      <c r="J247" s="41">
        <v>1.2689999999999999</v>
      </c>
      <c r="K247" s="40">
        <v>3.4250000000000003E-2</v>
      </c>
      <c r="L247" s="41">
        <v>0</v>
      </c>
      <c r="M247" s="42">
        <v>554.51</v>
      </c>
      <c r="N247" s="43">
        <v>11</v>
      </c>
      <c r="O247" s="42">
        <v>1</v>
      </c>
      <c r="P247" s="44">
        <v>4.3696611505122143E-4</v>
      </c>
      <c r="Q247" s="45">
        <v>4.7854066629044343E-3</v>
      </c>
      <c r="R247" s="46"/>
      <c r="S247" s="47">
        <v>50.41</v>
      </c>
      <c r="T247" s="48"/>
      <c r="U247" s="49">
        <v>1.293191827018449E-2</v>
      </c>
      <c r="V247" s="50">
        <v>1.9413549999999998E-2</v>
      </c>
      <c r="W247" s="49">
        <v>1.871426E-2</v>
      </c>
      <c r="X247" s="50" t="s">
        <v>374</v>
      </c>
      <c r="Y247" s="49" t="s">
        <v>374</v>
      </c>
    </row>
    <row r="248" spans="1:30">
      <c r="A248" s="35" t="s">
        <v>264</v>
      </c>
      <c r="B248" s="36" t="s">
        <v>39</v>
      </c>
      <c r="C248" s="37" t="s">
        <v>1012</v>
      </c>
      <c r="D248" s="38"/>
      <c r="E248" s="18"/>
      <c r="F248" s="39">
        <v>1.06</v>
      </c>
      <c r="G248" s="40">
        <v>679.63841400000001</v>
      </c>
      <c r="H248" s="41">
        <v>5.6975866399999857</v>
      </c>
      <c r="I248" s="40">
        <v>-14.124202399999916</v>
      </c>
      <c r="J248" s="41">
        <v>667.01408759999993</v>
      </c>
      <c r="K248" s="40">
        <v>1.3976352799998522</v>
      </c>
      <c r="L248" s="41">
        <v>-18.179319199999998</v>
      </c>
      <c r="M248" s="42">
        <v>38152083.305</v>
      </c>
      <c r="N248" s="43">
        <v>13782078</v>
      </c>
      <c r="O248" s="42">
        <v>2643</v>
      </c>
      <c r="P248" s="44">
        <v>5.6135854770857613E-2</v>
      </c>
      <c r="Q248" s="45">
        <v>3.9230335679456968E-3</v>
      </c>
      <c r="R248" s="46"/>
      <c r="S248" s="47">
        <v>2.8</v>
      </c>
      <c r="T248" s="48"/>
      <c r="U248" s="49">
        <v>4.1785714285714287E-2</v>
      </c>
      <c r="V248" s="50">
        <v>3.3210329999999996E-2</v>
      </c>
      <c r="W248" s="49">
        <v>3.1617440000000004E-2</v>
      </c>
      <c r="X248" s="50">
        <v>4.0336530000000002E-2</v>
      </c>
      <c r="Y248" s="49">
        <v>4.7047480000000003E-2</v>
      </c>
    </row>
    <row r="249" spans="1:30" s="52" customFormat="1">
      <c r="A249" s="35" t="s">
        <v>265</v>
      </c>
      <c r="B249" s="36" t="s">
        <v>27</v>
      </c>
      <c r="C249" s="37" t="s">
        <v>1013</v>
      </c>
      <c r="D249" s="38"/>
      <c r="E249" s="18"/>
      <c r="F249" s="39">
        <v>0.47</v>
      </c>
      <c r="G249" s="40">
        <v>315.78733052999996</v>
      </c>
      <c r="H249" s="41">
        <v>7.1104459299999476</v>
      </c>
      <c r="I249" s="40">
        <v>2.4443999999999999</v>
      </c>
      <c r="J249" s="41">
        <v>315.37783242</v>
      </c>
      <c r="K249" s="40">
        <v>7.1043480199999811</v>
      </c>
      <c r="L249" s="41">
        <v>2.4443999999999999</v>
      </c>
      <c r="M249" s="42">
        <v>22653249.129999999</v>
      </c>
      <c r="N249" s="43">
        <v>367135</v>
      </c>
      <c r="O249" s="42">
        <v>1666</v>
      </c>
      <c r="P249" s="44">
        <v>7.1735775757627893E-2</v>
      </c>
      <c r="Q249" s="45">
        <v>1.2831397273906269E-3</v>
      </c>
      <c r="R249" s="46"/>
      <c r="S249" s="47">
        <v>61.11</v>
      </c>
      <c r="T249" s="48"/>
      <c r="U249" s="49">
        <v>2.671567664866634E-2</v>
      </c>
      <c r="V249" s="50">
        <v>1.5960099999999998E-2</v>
      </c>
      <c r="W249" s="49">
        <v>-1.624101E-2</v>
      </c>
      <c r="X249" s="50">
        <v>7.5953350000000003E-2</v>
      </c>
      <c r="Y249" s="49">
        <v>7.2459239999999994E-2</v>
      </c>
      <c r="AD249" s="53"/>
    </row>
    <row r="250" spans="1:30">
      <c r="A250" s="54" t="s">
        <v>266</v>
      </c>
      <c r="B250" s="55"/>
      <c r="C250" s="55"/>
      <c r="D250" s="56"/>
      <c r="E250" s="57"/>
      <c r="F250" s="56"/>
      <c r="G250" s="56"/>
      <c r="H250" s="56"/>
      <c r="I250" s="56"/>
      <c r="J250" s="56"/>
      <c r="K250" s="56"/>
      <c r="L250" s="56"/>
      <c r="M250" s="56"/>
      <c r="N250" s="56"/>
      <c r="O250" s="56"/>
      <c r="P250" s="56"/>
      <c r="Q250" s="56"/>
      <c r="R250" s="57"/>
      <c r="S250" s="56"/>
      <c r="T250" s="57"/>
      <c r="U250" s="56"/>
      <c r="V250" s="56"/>
      <c r="W250" s="56"/>
      <c r="X250" s="56"/>
      <c r="Y250" s="56"/>
    </row>
    <row r="251" spans="1:30">
      <c r="A251" s="35" t="s">
        <v>267</v>
      </c>
      <c r="B251" s="36" t="s">
        <v>27</v>
      </c>
      <c r="C251" s="37" t="s">
        <v>1014</v>
      </c>
      <c r="D251" s="38"/>
      <c r="E251" s="18"/>
      <c r="F251" s="39">
        <v>0.35</v>
      </c>
      <c r="G251" s="40">
        <v>635.79387024000005</v>
      </c>
      <c r="H251" s="41">
        <v>44.805477600000025</v>
      </c>
      <c r="I251" s="40">
        <v>8.7696000000000787</v>
      </c>
      <c r="J251" s="41">
        <v>635.59064519999993</v>
      </c>
      <c r="K251" s="40">
        <v>44.801492879999998</v>
      </c>
      <c r="L251" s="41">
        <v>8.7777640800000007</v>
      </c>
      <c r="M251" s="42">
        <v>42793550.160000004</v>
      </c>
      <c r="N251" s="43">
        <v>2058827</v>
      </c>
      <c r="O251" s="42">
        <v>4156</v>
      </c>
      <c r="P251" s="44">
        <v>6.7307270741453137E-2</v>
      </c>
      <c r="Q251" s="45">
        <v>9.4085095608990258E-4</v>
      </c>
      <c r="R251" s="46"/>
      <c r="S251" s="47">
        <v>20.88</v>
      </c>
      <c r="T251" s="48"/>
      <c r="U251" s="49">
        <v>5.220306513409962E-2</v>
      </c>
      <c r="V251" s="50">
        <v>6.5849919999999992E-2</v>
      </c>
      <c r="W251" s="49">
        <v>4.3924940000000003E-2</v>
      </c>
      <c r="X251" s="50">
        <v>4.0050279999999999E-3</v>
      </c>
      <c r="Y251" s="49">
        <v>3.8304070000000003E-2</v>
      </c>
    </row>
    <row r="252" spans="1:30">
      <c r="A252" s="35" t="s">
        <v>268</v>
      </c>
      <c r="B252" s="36" t="s">
        <v>39</v>
      </c>
      <c r="C252" s="37" t="s">
        <v>1015</v>
      </c>
      <c r="D252" s="38"/>
      <c r="E252" s="18"/>
      <c r="F252" s="39">
        <v>0.85</v>
      </c>
      <c r="G252" s="40">
        <v>57.40608786</v>
      </c>
      <c r="H252" s="41">
        <v>4.3695564099999968</v>
      </c>
      <c r="I252" s="40">
        <v>0.15298744999999997</v>
      </c>
      <c r="J252" s="41">
        <v>57.360587019999997</v>
      </c>
      <c r="K252" s="40">
        <v>4.4232154699999917</v>
      </c>
      <c r="L252" s="41">
        <v>0.21453003000000001</v>
      </c>
      <c r="M252" s="42">
        <v>1717636.3150000002</v>
      </c>
      <c r="N252" s="43">
        <v>203587</v>
      </c>
      <c r="O252" s="42">
        <v>176</v>
      </c>
      <c r="P252" s="44">
        <v>2.9920804204406209E-2</v>
      </c>
      <c r="Q252" s="45">
        <v>3.7586388374615445E-3</v>
      </c>
      <c r="R252" s="46"/>
      <c r="S252" s="47">
        <v>8.68</v>
      </c>
      <c r="T252" s="48"/>
      <c r="U252" s="49">
        <v>3.8221428571428573E-2</v>
      </c>
      <c r="V252" s="50">
        <v>7.9601989999999997E-2</v>
      </c>
      <c r="W252" s="49">
        <v>5.3908009999999999E-2</v>
      </c>
      <c r="X252" s="50">
        <v>4.9358729999999996E-2</v>
      </c>
      <c r="Y252" s="49">
        <v>4.7926380000000005E-2</v>
      </c>
    </row>
    <row r="253" spans="1:30">
      <c r="A253" s="35" t="s">
        <v>269</v>
      </c>
      <c r="B253" s="36" t="s">
        <v>27</v>
      </c>
      <c r="C253" s="37" t="s">
        <v>1016</v>
      </c>
      <c r="D253" s="38"/>
      <c r="E253" s="18"/>
      <c r="F253" s="39">
        <v>0.4</v>
      </c>
      <c r="G253" s="40">
        <v>474.12751155000001</v>
      </c>
      <c r="H253" s="41">
        <v>39.539001040000024</v>
      </c>
      <c r="I253" s="40">
        <v>-3.4649999999999999</v>
      </c>
      <c r="J253" s="41">
        <v>470.01841424999998</v>
      </c>
      <c r="K253" s="40">
        <v>39.224444650000038</v>
      </c>
      <c r="L253" s="41">
        <v>-3.4040737499999998</v>
      </c>
      <c r="M253" s="42">
        <v>16281789.169999996</v>
      </c>
      <c r="N253" s="43">
        <v>1459823</v>
      </c>
      <c r="O253" s="42">
        <v>1388</v>
      </c>
      <c r="P253" s="44">
        <v>3.434052817726644E-2</v>
      </c>
      <c r="Q253" s="45">
        <v>1.4713772247441465E-3</v>
      </c>
      <c r="R253" s="46"/>
      <c r="S253" s="47">
        <v>11.55</v>
      </c>
      <c r="T253" s="48"/>
      <c r="U253" s="49">
        <v>7.8403203463203466E-2</v>
      </c>
      <c r="V253" s="50">
        <v>0.1160708</v>
      </c>
      <c r="W253" s="49">
        <v>0.1670094</v>
      </c>
      <c r="X253" s="50">
        <v>4.8498479999999997E-2</v>
      </c>
      <c r="Y253" s="49">
        <v>5.4494100000000004E-2</v>
      </c>
    </row>
    <row r="254" spans="1:30">
      <c r="A254" s="35" t="s">
        <v>270</v>
      </c>
      <c r="B254" s="36" t="s">
        <v>27</v>
      </c>
      <c r="C254" s="37" t="s">
        <v>1017</v>
      </c>
      <c r="D254" s="38"/>
      <c r="E254" s="18"/>
      <c r="F254" s="39">
        <v>0.23</v>
      </c>
      <c r="G254" s="40">
        <v>2736.2059955599998</v>
      </c>
      <c r="H254" s="41">
        <v>277.72769153999997</v>
      </c>
      <c r="I254" s="40">
        <v>-5.1288000000003189</v>
      </c>
      <c r="J254" s="41">
        <v>2731.5170756400003</v>
      </c>
      <c r="K254" s="40">
        <v>277.28297586000059</v>
      </c>
      <c r="L254" s="41">
        <v>-5.0852051999999999</v>
      </c>
      <c r="M254" s="42">
        <v>125834898.42162502</v>
      </c>
      <c r="N254" s="43">
        <v>1545821</v>
      </c>
      <c r="O254" s="42">
        <v>12642</v>
      </c>
      <c r="P254" s="44">
        <v>4.5988824900543089E-2</v>
      </c>
      <c r="Q254" s="45">
        <v>4.75471988266365E-4</v>
      </c>
      <c r="R254" s="46"/>
      <c r="S254" s="47">
        <v>85.48</v>
      </c>
      <c r="T254" s="48"/>
      <c r="U254" s="49">
        <v>3.6521244735610664E-2</v>
      </c>
      <c r="V254" s="50">
        <v>0.1150535</v>
      </c>
      <c r="W254" s="49">
        <v>0.1637199</v>
      </c>
      <c r="X254" s="50">
        <v>4.9230320000000001E-2</v>
      </c>
      <c r="Y254" s="49">
        <v>5.8271550000000005E-2</v>
      </c>
    </row>
    <row r="255" spans="1:30">
      <c r="A255" s="54" t="s">
        <v>271</v>
      </c>
      <c r="B255" s="55"/>
      <c r="C255" s="55"/>
      <c r="D255" s="56"/>
      <c r="E255" s="57"/>
      <c r="F255" s="56"/>
      <c r="G255" s="56"/>
      <c r="H255" s="56"/>
      <c r="I255" s="56"/>
      <c r="J255" s="56"/>
      <c r="K255" s="56"/>
      <c r="L255" s="56"/>
      <c r="M255" s="56"/>
      <c r="N255" s="56"/>
      <c r="O255" s="56"/>
      <c r="P255" s="56"/>
      <c r="Q255" s="56"/>
      <c r="R255" s="57"/>
      <c r="S255" s="56"/>
      <c r="T255" s="57"/>
      <c r="U255" s="56"/>
      <c r="V255" s="56"/>
      <c r="W255" s="56"/>
      <c r="X255" s="56"/>
      <c r="Y255" s="56"/>
    </row>
    <row r="256" spans="1:30">
      <c r="A256" s="35" t="s">
        <v>272</v>
      </c>
      <c r="B256" s="36" t="s">
        <v>27</v>
      </c>
      <c r="C256" s="37" t="s">
        <v>1018</v>
      </c>
      <c r="D256" s="38"/>
      <c r="E256" s="18"/>
      <c r="F256" s="39">
        <v>0.5</v>
      </c>
      <c r="G256" s="40">
        <v>421.55322992000004</v>
      </c>
      <c r="H256" s="41">
        <v>29.728411080000043</v>
      </c>
      <c r="I256" s="40">
        <v>1.018</v>
      </c>
      <c r="J256" s="41">
        <v>421.08104080000004</v>
      </c>
      <c r="K256" s="40">
        <v>29.677204200000048</v>
      </c>
      <c r="L256" s="41">
        <v>0.99763999999999997</v>
      </c>
      <c r="M256" s="42">
        <v>11431091.66</v>
      </c>
      <c r="N256" s="43">
        <v>568275</v>
      </c>
      <c r="O256" s="42">
        <v>1375</v>
      </c>
      <c r="P256" s="44">
        <v>2.71166031918895E-2</v>
      </c>
      <c r="Q256" s="45">
        <v>1.0730685439410284E-3</v>
      </c>
      <c r="R256" s="46"/>
      <c r="S256" s="47">
        <v>20.36</v>
      </c>
      <c r="T256" s="48"/>
      <c r="U256" s="49">
        <v>2.7983939096267195E-2</v>
      </c>
      <c r="V256" s="50">
        <v>8.6748530000000004E-2</v>
      </c>
      <c r="W256" s="49">
        <v>0.1116499</v>
      </c>
      <c r="X256" s="50">
        <v>6.8146670000000006E-2</v>
      </c>
      <c r="Y256" s="49">
        <v>3.3502549999999999E-2</v>
      </c>
    </row>
    <row r="257" spans="1:25">
      <c r="A257" s="35" t="s">
        <v>273</v>
      </c>
      <c r="B257" s="36" t="s">
        <v>27</v>
      </c>
      <c r="C257" s="37" t="s">
        <v>1019</v>
      </c>
      <c r="D257" s="38"/>
      <c r="E257" s="18"/>
      <c r="F257" s="39">
        <v>0.15</v>
      </c>
      <c r="G257" s="40">
        <v>24.047999999999998</v>
      </c>
      <c r="H257" s="41">
        <v>9.4979999999999993</v>
      </c>
      <c r="I257" s="40">
        <v>8.016</v>
      </c>
      <c r="J257" s="41">
        <v>24.047999999999998</v>
      </c>
      <c r="K257" s="40">
        <v>9.4979999999999993</v>
      </c>
      <c r="L257" s="41">
        <v>8.016</v>
      </c>
      <c r="M257" s="42">
        <v>5070371.9700000007</v>
      </c>
      <c r="N257" s="43">
        <v>193599</v>
      </c>
      <c r="O257" s="42">
        <v>72</v>
      </c>
      <c r="P257" s="44">
        <v>0.21084381112774453</v>
      </c>
      <c r="Q257" s="45">
        <v>3.1792511889769315E-3</v>
      </c>
      <c r="R257" s="46"/>
      <c r="S257" s="47">
        <v>26.72</v>
      </c>
      <c r="T257" s="48"/>
      <c r="U257" s="49">
        <v>1.7882185628742515E-2</v>
      </c>
      <c r="V257" s="50">
        <v>0.10550269999999999</v>
      </c>
      <c r="W257" s="49" t="s">
        <v>374</v>
      </c>
      <c r="X257" s="50" t="s">
        <v>374</v>
      </c>
      <c r="Y257" s="49" t="s">
        <v>374</v>
      </c>
    </row>
    <row r="258" spans="1:25">
      <c r="A258" s="35" t="s">
        <v>274</v>
      </c>
      <c r="B258" s="36" t="s">
        <v>39</v>
      </c>
      <c r="C258" s="37" t="s">
        <v>1020</v>
      </c>
      <c r="D258" s="38"/>
      <c r="E258" s="18"/>
      <c r="F258" s="39">
        <v>1.5</v>
      </c>
      <c r="G258" s="40">
        <v>12.603080140000001</v>
      </c>
      <c r="H258" s="41">
        <v>0.56856511500000018</v>
      </c>
      <c r="I258" s="40">
        <v>1.0673690000000001E-2</v>
      </c>
      <c r="J258" s="41">
        <v>2.1281336</v>
      </c>
      <c r="K258" s="40">
        <v>9.9573930000000171E-2</v>
      </c>
      <c r="L258" s="41">
        <v>5.5347400000000007E-3</v>
      </c>
      <c r="M258" s="42">
        <v>5456.8050000000003</v>
      </c>
      <c r="N258" s="43">
        <v>7018</v>
      </c>
      <c r="O258" s="42">
        <v>9</v>
      </c>
      <c r="P258" s="44">
        <v>4.3297391902484561E-4</v>
      </c>
      <c r="Q258" s="45">
        <v>1.2300727243697605E-2</v>
      </c>
      <c r="R258" s="46"/>
      <c r="S258" s="47">
        <v>0.79</v>
      </c>
      <c r="T258" s="48"/>
      <c r="U258" s="49">
        <v>5.1911392405063293E-3</v>
      </c>
      <c r="V258" s="50">
        <v>3.2679739999999999E-2</v>
      </c>
      <c r="W258" s="49">
        <v>-7.8441920000000003E-4</v>
      </c>
      <c r="X258" s="50" t="s">
        <v>374</v>
      </c>
      <c r="Y258" s="49" t="s">
        <v>374</v>
      </c>
    </row>
    <row r="259" spans="1:25">
      <c r="A259" s="35" t="s">
        <v>275</v>
      </c>
      <c r="B259" s="36" t="s">
        <v>39</v>
      </c>
      <c r="C259" s="37" t="s">
        <v>1021</v>
      </c>
      <c r="D259" s="38"/>
      <c r="E259" s="18"/>
      <c r="F259" s="39">
        <v>0.8</v>
      </c>
      <c r="G259" s="40">
        <v>1451.8617267</v>
      </c>
      <c r="H259" s="41">
        <v>151.99940322000003</v>
      </c>
      <c r="I259" s="40">
        <v>28.20299146</v>
      </c>
      <c r="J259" s="41">
        <v>114.01106325000001</v>
      </c>
      <c r="K259" s="40">
        <v>-9.9618424500000025</v>
      </c>
      <c r="L259" s="41">
        <v>-21.76878585</v>
      </c>
      <c r="M259" s="42">
        <v>30498368.325000007</v>
      </c>
      <c r="N259" s="43">
        <v>19599468</v>
      </c>
      <c r="O259" s="42">
        <v>1151</v>
      </c>
      <c r="P259" s="44">
        <v>2.1006386327381932E-2</v>
      </c>
      <c r="Q259" s="45">
        <v>5.4408714695605345E-3</v>
      </c>
      <c r="R259" s="46"/>
      <c r="S259" s="47">
        <v>1.61</v>
      </c>
      <c r="T259" s="48"/>
      <c r="U259" s="49">
        <v>2.5115527950310558E-2</v>
      </c>
      <c r="V259" s="50">
        <v>9.5238089999999997E-2</v>
      </c>
      <c r="W259" s="49">
        <v>8.8365620000000006E-2</v>
      </c>
      <c r="X259" s="50" t="s">
        <v>374</v>
      </c>
      <c r="Y259" s="49" t="s">
        <v>374</v>
      </c>
    </row>
    <row r="260" spans="1:25">
      <c r="A260" s="35" t="s">
        <v>276</v>
      </c>
      <c r="B260" s="36" t="s">
        <v>27</v>
      </c>
      <c r="C260" s="37" t="s">
        <v>1022</v>
      </c>
      <c r="D260" s="38"/>
      <c r="E260" s="18"/>
      <c r="F260" s="39">
        <v>0.2</v>
      </c>
      <c r="G260" s="40">
        <v>312.95409869999997</v>
      </c>
      <c r="H260" s="41">
        <v>55.436984999999972</v>
      </c>
      <c r="I260" s="40">
        <v>29.033999999999999</v>
      </c>
      <c r="J260" s="41">
        <v>312.94625951999996</v>
      </c>
      <c r="K260" s="40">
        <v>55.436255999999972</v>
      </c>
      <c r="L260" s="41">
        <v>29.033999999999999</v>
      </c>
      <c r="M260" s="42">
        <v>40533925.302600004</v>
      </c>
      <c r="N260" s="43">
        <v>2581256</v>
      </c>
      <c r="O260" s="42">
        <v>2633</v>
      </c>
      <c r="P260" s="44">
        <v>0.12952035289193037</v>
      </c>
      <c r="Q260" s="45">
        <v>2.1324934554528036E-3</v>
      </c>
      <c r="R260" s="46"/>
      <c r="S260" s="47">
        <v>16.2</v>
      </c>
      <c r="T260" s="48"/>
      <c r="U260" s="49">
        <v>4.1975308641975316E-2</v>
      </c>
      <c r="V260" s="50">
        <v>0.10882960000000001</v>
      </c>
      <c r="W260" s="49">
        <v>8.0869219999999992E-2</v>
      </c>
      <c r="X260" s="50">
        <v>1.97827E-2</v>
      </c>
      <c r="Y260" s="49" t="s">
        <v>374</v>
      </c>
    </row>
    <row r="261" spans="1:25">
      <c r="A261" s="54" t="s">
        <v>277</v>
      </c>
      <c r="B261" s="55"/>
      <c r="C261" s="55"/>
      <c r="D261" s="56"/>
      <c r="E261" s="57"/>
      <c r="F261" s="56"/>
      <c r="G261" s="56"/>
      <c r="H261" s="56"/>
      <c r="I261" s="56"/>
      <c r="J261" s="56"/>
      <c r="K261" s="56"/>
      <c r="L261" s="56"/>
      <c r="M261" s="56"/>
      <c r="N261" s="56"/>
      <c r="O261" s="56"/>
      <c r="P261" s="56"/>
      <c r="Q261" s="56"/>
      <c r="R261" s="57"/>
      <c r="S261" s="56"/>
      <c r="T261" s="57"/>
      <c r="U261" s="56"/>
      <c r="V261" s="56"/>
      <c r="W261" s="56"/>
      <c r="X261" s="56"/>
      <c r="Y261" s="56"/>
    </row>
    <row r="262" spans="1:25">
      <c r="A262" s="35" t="s">
        <v>278</v>
      </c>
      <c r="B262" s="36" t="s">
        <v>27</v>
      </c>
      <c r="C262" s="37" t="s">
        <v>1023</v>
      </c>
      <c r="D262" s="38"/>
      <c r="E262" s="18"/>
      <c r="F262" s="39">
        <v>0.22</v>
      </c>
      <c r="G262" s="40">
        <v>2.0352000000000001</v>
      </c>
      <c r="H262" s="41">
        <v>2.24E-2</v>
      </c>
      <c r="I262" s="40">
        <v>0</v>
      </c>
      <c r="J262" s="41">
        <v>2.0352000000000001</v>
      </c>
      <c r="K262" s="40">
        <v>2.24E-2</v>
      </c>
      <c r="L262" s="41">
        <v>0</v>
      </c>
      <c r="M262" s="42">
        <v>239308.24000000002</v>
      </c>
      <c r="N262" s="43">
        <v>4708</v>
      </c>
      <c r="O262" s="42">
        <v>49</v>
      </c>
      <c r="P262" s="44">
        <v>0.11758463050314465</v>
      </c>
      <c r="Q262" s="45">
        <v>7.3731174399991847E-4</v>
      </c>
      <c r="R262" s="46"/>
      <c r="S262" s="47">
        <v>50.88</v>
      </c>
      <c r="T262" s="48"/>
      <c r="U262" s="49">
        <v>6.1910377358490561E-3</v>
      </c>
      <c r="V262" s="50">
        <v>1.475546E-2</v>
      </c>
      <c r="W262" s="49" t="s">
        <v>374</v>
      </c>
      <c r="X262" s="50" t="s">
        <v>374</v>
      </c>
      <c r="Y262" s="49" t="s">
        <v>374</v>
      </c>
    </row>
    <row r="263" spans="1:25" ht="15.75" customHeight="1">
      <c r="A263" s="35" t="s">
        <v>279</v>
      </c>
      <c r="B263" s="36" t="s">
        <v>27</v>
      </c>
      <c r="C263" s="37" t="s">
        <v>1024</v>
      </c>
      <c r="D263" s="38"/>
      <c r="E263" s="18"/>
      <c r="F263" s="39">
        <v>0.22</v>
      </c>
      <c r="G263" s="40">
        <v>4.1551999999999998</v>
      </c>
      <c r="H263" s="41">
        <v>0.1328</v>
      </c>
      <c r="I263" s="40">
        <v>0</v>
      </c>
      <c r="J263" s="41">
        <v>4.1551999999999998</v>
      </c>
      <c r="K263" s="40">
        <v>0.1328</v>
      </c>
      <c r="L263" s="41">
        <v>0</v>
      </c>
      <c r="M263" s="42">
        <v>2051230.7399999998</v>
      </c>
      <c r="N263" s="43">
        <v>40648</v>
      </c>
      <c r="O263" s="42">
        <v>55</v>
      </c>
      <c r="P263" s="44">
        <v>0.49365391316904117</v>
      </c>
      <c r="Q263" s="45">
        <v>8.4224849887769922E-4</v>
      </c>
      <c r="R263" s="46"/>
      <c r="S263" s="47">
        <v>51.94</v>
      </c>
      <c r="T263" s="48"/>
      <c r="U263" s="49">
        <v>6.0646900269541778E-3</v>
      </c>
      <c r="V263" s="50">
        <v>3.4470139999999996E-2</v>
      </c>
      <c r="W263" s="49" t="s">
        <v>374</v>
      </c>
      <c r="X263" s="50" t="s">
        <v>374</v>
      </c>
      <c r="Y263" s="49" t="s">
        <v>374</v>
      </c>
    </row>
    <row r="264" spans="1:25">
      <c r="A264" s="35" t="s">
        <v>280</v>
      </c>
      <c r="B264" s="36" t="s">
        <v>27</v>
      </c>
      <c r="C264" s="37" t="s">
        <v>1025</v>
      </c>
      <c r="D264" s="38"/>
      <c r="E264" s="18"/>
      <c r="F264" s="39">
        <v>0.22</v>
      </c>
      <c r="G264" s="40">
        <v>14.728</v>
      </c>
      <c r="H264" s="41">
        <v>4.6280000000000001</v>
      </c>
      <c r="I264" s="40">
        <v>0</v>
      </c>
      <c r="J264" s="41">
        <v>14.728</v>
      </c>
      <c r="K264" s="40">
        <v>4.6280000000000001</v>
      </c>
      <c r="L264" s="41">
        <v>4.2080000000000002</v>
      </c>
      <c r="M264" s="42">
        <v>6154124.5099999998</v>
      </c>
      <c r="N264" s="43">
        <v>118356</v>
      </c>
      <c r="O264" s="42">
        <v>101</v>
      </c>
      <c r="P264" s="44">
        <v>0.41785201724606191</v>
      </c>
      <c r="Q264" s="45">
        <v>1.5034765514862429E-3</v>
      </c>
      <c r="R264" s="46"/>
      <c r="S264" s="47">
        <v>52.86</v>
      </c>
      <c r="T264" s="48"/>
      <c r="U264" s="49">
        <v>7.9455164585698068E-3</v>
      </c>
      <c r="V264" s="50">
        <v>5.3014539999999999E-2</v>
      </c>
      <c r="W264" s="49" t="s">
        <v>374</v>
      </c>
      <c r="X264" s="50" t="s">
        <v>374</v>
      </c>
      <c r="Y264" s="49" t="s">
        <v>374</v>
      </c>
    </row>
    <row r="265" spans="1:25">
      <c r="A265" s="35" t="s">
        <v>281</v>
      </c>
      <c r="B265" s="36" t="s">
        <v>27</v>
      </c>
      <c r="C265" s="37" t="s">
        <v>1026</v>
      </c>
      <c r="D265" s="38"/>
      <c r="E265" s="18"/>
      <c r="F265" s="39">
        <v>0.22</v>
      </c>
      <c r="G265" s="40">
        <v>611.9604652999999</v>
      </c>
      <c r="H265" s="41">
        <v>36.468896569999934</v>
      </c>
      <c r="I265" s="40">
        <v>15.253921069999921</v>
      </c>
      <c r="J265" s="41">
        <v>611.89802410000004</v>
      </c>
      <c r="K265" s="40">
        <v>36.47725597000003</v>
      </c>
      <c r="L265" s="41">
        <v>15.264890469999999</v>
      </c>
      <c r="M265" s="42">
        <v>43238481.950000003</v>
      </c>
      <c r="N265" s="43">
        <v>1037914</v>
      </c>
      <c r="O265" s="42">
        <v>2480</v>
      </c>
      <c r="P265" s="44">
        <v>7.065567859649774E-2</v>
      </c>
      <c r="Q265" s="45">
        <v>6.6724243148873566E-4</v>
      </c>
      <c r="R265" s="46"/>
      <c r="S265" s="47">
        <v>42.19</v>
      </c>
      <c r="T265" s="48"/>
      <c r="U265" s="49">
        <v>3.2101990993126342E-2</v>
      </c>
      <c r="V265" s="50">
        <v>3.9273709999999996E-2</v>
      </c>
      <c r="W265" s="49">
        <v>6.0275239999999994E-2</v>
      </c>
      <c r="X265" s="50">
        <v>-4.946337E-2</v>
      </c>
      <c r="Y265" s="49" t="s">
        <v>374</v>
      </c>
    </row>
    <row r="266" spans="1:25">
      <c r="A266" s="35" t="s">
        <v>282</v>
      </c>
      <c r="B266" s="36" t="s">
        <v>27</v>
      </c>
      <c r="C266" s="37" t="s">
        <v>1027</v>
      </c>
      <c r="D266" s="38"/>
      <c r="E266" s="18"/>
      <c r="F266" s="39">
        <v>0.35</v>
      </c>
      <c r="G266" s="40">
        <v>327.26425850999999</v>
      </c>
      <c r="H266" s="41">
        <v>8.2522704900000097</v>
      </c>
      <c r="I266" s="40">
        <v>7.9287289199999993</v>
      </c>
      <c r="J266" s="41">
        <v>327.18519981000003</v>
      </c>
      <c r="K266" s="40">
        <v>8.2521903900000453</v>
      </c>
      <c r="L266" s="41">
        <v>7.9287289199999993</v>
      </c>
      <c r="M266" s="42">
        <v>18061528.785</v>
      </c>
      <c r="N266" s="43">
        <v>1835232</v>
      </c>
      <c r="O266" s="42">
        <v>1088</v>
      </c>
      <c r="P266" s="44">
        <v>5.5189432745366862E-2</v>
      </c>
      <c r="Q266" s="45">
        <v>1.7016622672488279E-3</v>
      </c>
      <c r="R266" s="46"/>
      <c r="S266" s="47">
        <v>9.8699999999999992</v>
      </c>
      <c r="T266" s="48"/>
      <c r="U266" s="49">
        <v>4.8464133738601818E-2</v>
      </c>
      <c r="V266" s="50">
        <v>8.2578030000000011E-3</v>
      </c>
      <c r="W266" s="49">
        <v>4.4920250000000002E-2</v>
      </c>
      <c r="X266" s="50" t="s">
        <v>374</v>
      </c>
      <c r="Y266" s="49" t="s">
        <v>374</v>
      </c>
    </row>
    <row r="267" spans="1:25">
      <c r="A267" s="35" t="s">
        <v>283</v>
      </c>
      <c r="B267" s="36" t="s">
        <v>39</v>
      </c>
      <c r="C267" s="37" t="s">
        <v>1028</v>
      </c>
      <c r="D267" s="38"/>
      <c r="E267" s="18"/>
      <c r="F267" s="39">
        <v>0.42</v>
      </c>
      <c r="G267" s="40">
        <v>635.61436249999997</v>
      </c>
      <c r="H267" s="41">
        <v>23.119572319999932</v>
      </c>
      <c r="I267" s="40">
        <v>8.3288399999999996</v>
      </c>
      <c r="J267" s="41">
        <v>635.53525124999999</v>
      </c>
      <c r="K267" s="40">
        <v>23.117567819999934</v>
      </c>
      <c r="L267" s="41">
        <v>8.3286975000000005</v>
      </c>
      <c r="M267" s="42">
        <v>25617604.914999999</v>
      </c>
      <c r="N267" s="43">
        <v>1090588</v>
      </c>
      <c r="O267" s="42">
        <v>1499</v>
      </c>
      <c r="P267" s="44">
        <v>4.0303691084387666E-2</v>
      </c>
      <c r="Q267" s="45">
        <v>1.0799144779047997E-3</v>
      </c>
      <c r="R267" s="46"/>
      <c r="S267" s="47">
        <v>23.75</v>
      </c>
      <c r="T267" s="48"/>
      <c r="U267" s="49">
        <v>2.9428505263157899E-2</v>
      </c>
      <c r="V267" s="50">
        <v>2.750298E-2</v>
      </c>
      <c r="W267" s="49">
        <v>6.0891070000000005E-2</v>
      </c>
      <c r="X267" s="50">
        <v>-2.8129040000000001E-2</v>
      </c>
      <c r="Y267" s="49">
        <v>6.920313E-3</v>
      </c>
    </row>
    <row r="268" spans="1:25">
      <c r="A268" s="35" t="s">
        <v>284</v>
      </c>
      <c r="B268" s="36" t="s">
        <v>27</v>
      </c>
      <c r="C268" s="37" t="s">
        <v>1029</v>
      </c>
      <c r="D268" s="38"/>
      <c r="E268" s="18"/>
      <c r="F268" s="39">
        <v>0.24</v>
      </c>
      <c r="G268" s="40">
        <v>37.092881720000001</v>
      </c>
      <c r="H268" s="41">
        <v>-0.29366082999999821</v>
      </c>
      <c r="I268" s="40">
        <v>-1.2380000000000058</v>
      </c>
      <c r="J268" s="41">
        <v>37.043188400000005</v>
      </c>
      <c r="K268" s="40">
        <v>-0.29488509999999402</v>
      </c>
      <c r="L268" s="41">
        <v>-1.238</v>
      </c>
      <c r="M268" s="42">
        <v>870473.81000000017</v>
      </c>
      <c r="N268" s="43">
        <v>35817</v>
      </c>
      <c r="O268" s="42">
        <v>206</v>
      </c>
      <c r="P268" s="44">
        <v>2.3467408560242761E-2</v>
      </c>
      <c r="Q268" s="45">
        <v>1.4023341386393115E-3</v>
      </c>
      <c r="R268" s="46"/>
      <c r="S268" s="47">
        <v>24.76</v>
      </c>
      <c r="T268" s="48"/>
      <c r="U268" s="49">
        <v>4.1890953150242318E-3</v>
      </c>
      <c r="V268" s="50">
        <v>2.866639E-2</v>
      </c>
      <c r="W268" s="49">
        <v>4.9763270000000005E-2</v>
      </c>
      <c r="X268" s="50">
        <v>-3.4735209999999996E-2</v>
      </c>
      <c r="Y268" s="49">
        <v>1.7951010000000001E-3</v>
      </c>
    </row>
    <row r="269" spans="1:25">
      <c r="A269" s="35" t="s">
        <v>285</v>
      </c>
      <c r="B269" s="36" t="s">
        <v>27</v>
      </c>
      <c r="C269" s="37" t="s">
        <v>1030</v>
      </c>
      <c r="D269" s="38"/>
      <c r="E269" s="18"/>
      <c r="F269" s="39">
        <v>0.25</v>
      </c>
      <c r="G269" s="40">
        <v>665.13151960000005</v>
      </c>
      <c r="H269" s="41">
        <v>39.939138640000102</v>
      </c>
      <c r="I269" s="40">
        <v>16.508711200000167</v>
      </c>
      <c r="J269" s="41">
        <v>663.20594669999991</v>
      </c>
      <c r="K269" s="40">
        <v>39.869558620000006</v>
      </c>
      <c r="L269" s="41">
        <v>16.508688500000002</v>
      </c>
      <c r="M269" s="42">
        <v>30756187.779469002</v>
      </c>
      <c r="N269" s="43">
        <v>1379428</v>
      </c>
      <c r="O269" s="42">
        <v>3820</v>
      </c>
      <c r="P269" s="44">
        <v>4.6240761222630537E-2</v>
      </c>
      <c r="Q269" s="45">
        <v>1.1261517130377683E-3</v>
      </c>
      <c r="R269" s="46"/>
      <c r="S269" s="47">
        <v>22.7</v>
      </c>
      <c r="T269" s="48"/>
      <c r="U269" s="49">
        <v>4.5484977973568291E-2</v>
      </c>
      <c r="V269" s="50">
        <v>4.2575410000000001E-2</v>
      </c>
      <c r="W269" s="49">
        <v>0.1081473</v>
      </c>
      <c r="X269" s="50">
        <v>-2.822235E-2</v>
      </c>
      <c r="Y269" s="49">
        <v>2.0490990000000001E-2</v>
      </c>
    </row>
    <row r="270" spans="1:25">
      <c r="A270" s="35" t="s">
        <v>286</v>
      </c>
      <c r="B270" s="36" t="s">
        <v>27</v>
      </c>
      <c r="C270" s="37" t="s">
        <v>1031</v>
      </c>
      <c r="D270" s="38"/>
      <c r="E270" s="18"/>
      <c r="F270" s="39">
        <v>0.22</v>
      </c>
      <c r="G270" s="40">
        <v>687.92382243000009</v>
      </c>
      <c r="H270" s="41">
        <v>1.2022653300001622</v>
      </c>
      <c r="I270" s="40">
        <v>2.0296407000000927</v>
      </c>
      <c r="J270" s="41">
        <v>687.71543670000005</v>
      </c>
      <c r="K270" s="40">
        <v>1.2012717000000477</v>
      </c>
      <c r="L270" s="41">
        <v>2.0283972000000001</v>
      </c>
      <c r="M270" s="42">
        <v>47419691.209999986</v>
      </c>
      <c r="N270" s="43">
        <v>1908603</v>
      </c>
      <c r="O270" s="42">
        <v>1913</v>
      </c>
      <c r="P270" s="44">
        <v>6.8931602110385112E-2</v>
      </c>
      <c r="Q270" s="45">
        <v>5.7538048162936281E-4</v>
      </c>
      <c r="R270" s="46"/>
      <c r="S270" s="47">
        <v>24.87</v>
      </c>
      <c r="T270" s="48"/>
      <c r="U270" s="49">
        <v>4.4028950542822673E-2</v>
      </c>
      <c r="V270" s="50">
        <v>3.2271080000000002E-3</v>
      </c>
      <c r="W270" s="49">
        <v>4.6670410000000002E-2</v>
      </c>
      <c r="X270" s="50">
        <v>1.905898E-2</v>
      </c>
      <c r="Y270" s="49">
        <v>1.9702070000000002E-2</v>
      </c>
    </row>
    <row r="271" spans="1:25">
      <c r="A271" s="35" t="s">
        <v>287</v>
      </c>
      <c r="B271" s="36" t="s">
        <v>27</v>
      </c>
      <c r="C271" s="37" t="s">
        <v>1032</v>
      </c>
      <c r="D271" s="38"/>
      <c r="E271" s="18"/>
      <c r="F271" s="39">
        <v>0.1</v>
      </c>
      <c r="G271" s="40">
        <v>35.443893380000006</v>
      </c>
      <c r="H271" s="41">
        <v>-0.15295153999999911</v>
      </c>
      <c r="I271" s="40">
        <v>-1.2035000000000056</v>
      </c>
      <c r="J271" s="41">
        <v>35.440018109999997</v>
      </c>
      <c r="K271" s="40">
        <v>-0.15306263000000267</v>
      </c>
      <c r="L271" s="41">
        <v>-1.2035</v>
      </c>
      <c r="M271" s="42">
        <v>4805978.8600000003</v>
      </c>
      <c r="N271" s="43">
        <v>200651</v>
      </c>
      <c r="O271" s="42">
        <v>252</v>
      </c>
      <c r="P271" s="44">
        <v>0.13559398817941032</v>
      </c>
      <c r="Q271" s="45">
        <v>1.357037869777436E-3</v>
      </c>
      <c r="R271" s="46"/>
      <c r="S271" s="47">
        <v>24.07</v>
      </c>
      <c r="T271" s="48"/>
      <c r="U271" s="49">
        <v>1.0962068965517239E-2</v>
      </c>
      <c r="V271" s="50">
        <v>3.0652949999999998E-2</v>
      </c>
      <c r="W271" s="49">
        <v>4.9225419999999999E-2</v>
      </c>
      <c r="X271" s="50">
        <v>-3.933238E-2</v>
      </c>
      <c r="Y271" s="49">
        <v>3.1169299999999999E-4</v>
      </c>
    </row>
    <row r="272" spans="1:25">
      <c r="A272" s="35" t="s">
        <v>288</v>
      </c>
      <c r="B272" s="36" t="s">
        <v>39</v>
      </c>
      <c r="C272" s="37" t="s">
        <v>1033</v>
      </c>
      <c r="D272" s="38"/>
      <c r="E272" s="18"/>
      <c r="F272" s="39">
        <v>0.99</v>
      </c>
      <c r="G272" s="40">
        <v>0.55449999999999999</v>
      </c>
      <c r="H272" s="41">
        <v>0.55449999999999999</v>
      </c>
      <c r="I272" s="40">
        <v>-1.2199</v>
      </c>
      <c r="J272" s="41">
        <v>0.55449999999999999</v>
      </c>
      <c r="K272" s="40">
        <v>0.55449999999999999</v>
      </c>
      <c r="L272" s="41">
        <v>0.55449999999999999</v>
      </c>
      <c r="M272" s="42">
        <v>450290.69</v>
      </c>
      <c r="N272" s="43">
        <v>21117</v>
      </c>
      <c r="O272" s="42">
        <v>39</v>
      </c>
      <c r="P272" s="44">
        <v>0.81206616771866547</v>
      </c>
      <c r="Q272" s="45">
        <v>3.7911993271553617E-3</v>
      </c>
      <c r="R272" s="46"/>
      <c r="S272" s="47">
        <v>22.18</v>
      </c>
      <c r="T272" s="48"/>
      <c r="U272" s="49">
        <v>0</v>
      </c>
      <c r="V272" s="50">
        <v>7.0463319999999996E-2</v>
      </c>
      <c r="W272" s="49" t="s">
        <v>374</v>
      </c>
      <c r="X272" s="50" t="s">
        <v>374</v>
      </c>
      <c r="Y272" s="49" t="s">
        <v>374</v>
      </c>
    </row>
    <row r="273" spans="1:30">
      <c r="A273" s="35" t="s">
        <v>289</v>
      </c>
      <c r="B273" s="36" t="s">
        <v>39</v>
      </c>
      <c r="C273" s="37" t="s">
        <v>1034</v>
      </c>
      <c r="D273" s="38"/>
      <c r="E273" s="18"/>
      <c r="F273" s="39">
        <v>0.99</v>
      </c>
      <c r="G273" s="40">
        <v>0.45025000000000004</v>
      </c>
      <c r="H273" s="41">
        <v>0.45025000000000004</v>
      </c>
      <c r="I273" s="40">
        <v>-0.99055000000000015</v>
      </c>
      <c r="J273" s="41">
        <v>0.45025000000000004</v>
      </c>
      <c r="K273" s="40">
        <v>0.45025000000000004</v>
      </c>
      <c r="L273" s="41">
        <v>0.45025000000000004</v>
      </c>
      <c r="M273" s="42">
        <v>2432.3100000000004</v>
      </c>
      <c r="N273" s="43">
        <v>133</v>
      </c>
      <c r="O273" s="42">
        <v>7</v>
      </c>
      <c r="P273" s="44">
        <v>5.4021321488062187E-3</v>
      </c>
      <c r="Q273" s="45">
        <v>4.2344349906271624E-3</v>
      </c>
      <c r="R273" s="46"/>
      <c r="S273" s="47">
        <v>18.260000000000002</v>
      </c>
      <c r="T273" s="48"/>
      <c r="U273" s="49">
        <v>0</v>
      </c>
      <c r="V273" s="50">
        <v>-5.584281E-2</v>
      </c>
      <c r="W273" s="49" t="s">
        <v>374</v>
      </c>
      <c r="X273" s="50" t="s">
        <v>374</v>
      </c>
      <c r="Y273" s="49" t="s">
        <v>374</v>
      </c>
    </row>
    <row r="274" spans="1:30">
      <c r="A274" s="35" t="s">
        <v>290</v>
      </c>
      <c r="B274" s="36" t="s">
        <v>39</v>
      </c>
      <c r="C274" s="37" t="s">
        <v>1035</v>
      </c>
      <c r="D274" s="38"/>
      <c r="E274" s="18"/>
      <c r="F274" s="39">
        <v>0.55000000000000004</v>
      </c>
      <c r="G274" s="40">
        <v>2156.1620556299999</v>
      </c>
      <c r="H274" s="41">
        <v>28.514623620000123</v>
      </c>
      <c r="I274" s="40">
        <v>20.0631939000003</v>
      </c>
      <c r="J274" s="41">
        <v>2153.9748986700001</v>
      </c>
      <c r="K274" s="40">
        <v>27.787979180000068</v>
      </c>
      <c r="L274" s="41">
        <v>19.3423509</v>
      </c>
      <c r="M274" s="42">
        <v>90382236.694999963</v>
      </c>
      <c r="N274" s="43">
        <v>8971250</v>
      </c>
      <c r="O274" s="42">
        <v>4748</v>
      </c>
      <c r="P274" s="44">
        <v>4.1918109290069824E-2</v>
      </c>
      <c r="Q274" s="45">
        <v>1.0761350412652796E-3</v>
      </c>
      <c r="R274" s="46"/>
      <c r="S274" s="47">
        <v>10.11</v>
      </c>
      <c r="T274" s="48"/>
      <c r="U274" s="49">
        <v>5.244381800197824E-2</v>
      </c>
      <c r="V274" s="50">
        <v>1.0215700000000001E-2</v>
      </c>
      <c r="W274" s="49">
        <v>5.3275800000000005E-2</v>
      </c>
      <c r="X274" s="50">
        <v>4.2051619999999998E-2</v>
      </c>
      <c r="Y274" s="49">
        <v>4.5323289999999995E-2</v>
      </c>
    </row>
    <row r="275" spans="1:30">
      <c r="A275" s="35" t="s">
        <v>291</v>
      </c>
      <c r="B275" s="36" t="s">
        <v>27</v>
      </c>
      <c r="C275" s="37" t="s">
        <v>1036</v>
      </c>
      <c r="D275" s="38"/>
      <c r="E275" s="18"/>
      <c r="F275" s="39">
        <v>0.28999999999999998</v>
      </c>
      <c r="G275" s="40">
        <v>9.6416359799999984</v>
      </c>
      <c r="H275" s="41">
        <v>8.5060229999998585E-2</v>
      </c>
      <c r="I275" s="40">
        <v>9.1427999999859949E-4</v>
      </c>
      <c r="J275" s="41">
        <v>9.6416359799999984</v>
      </c>
      <c r="K275" s="40">
        <v>8.5060229999998585E-2</v>
      </c>
      <c r="L275" s="41">
        <v>9.1427999999999995E-4</v>
      </c>
      <c r="M275" s="42">
        <v>904687.75000000012</v>
      </c>
      <c r="N275" s="43">
        <v>37948</v>
      </c>
      <c r="O275" s="42">
        <v>38</v>
      </c>
      <c r="P275" s="44">
        <v>9.3831353089520009E-2</v>
      </c>
      <c r="Q275" s="45">
        <v>2.7763809078314499E-3</v>
      </c>
      <c r="R275" s="46"/>
      <c r="S275" s="47">
        <v>24.08</v>
      </c>
      <c r="T275" s="48"/>
      <c r="U275" s="49">
        <v>4.4763039867109632E-2</v>
      </c>
      <c r="V275" s="50">
        <v>1.567503E-2</v>
      </c>
      <c r="W275" s="49">
        <v>9.914096E-2</v>
      </c>
      <c r="X275" s="50" t="s">
        <v>374</v>
      </c>
      <c r="Y275" s="49" t="s">
        <v>374</v>
      </c>
    </row>
    <row r="276" spans="1:30">
      <c r="A276" s="35" t="s">
        <v>292</v>
      </c>
      <c r="B276" s="36" t="s">
        <v>27</v>
      </c>
      <c r="C276" s="37" t="s">
        <v>1037</v>
      </c>
      <c r="D276" s="38"/>
      <c r="E276" s="18"/>
      <c r="F276" s="39">
        <v>0.1</v>
      </c>
      <c r="G276" s="40">
        <v>2276.5142556300002</v>
      </c>
      <c r="H276" s="41">
        <v>80.499154829999924</v>
      </c>
      <c r="I276" s="40">
        <v>21.392700000000001</v>
      </c>
      <c r="J276" s="41">
        <v>2275.1976877500001</v>
      </c>
      <c r="K276" s="40">
        <v>80.559978949999802</v>
      </c>
      <c r="L276" s="41">
        <v>21.49059707</v>
      </c>
      <c r="M276" s="42">
        <v>78274949.344999999</v>
      </c>
      <c r="N276" s="43">
        <v>778994</v>
      </c>
      <c r="O276" s="42">
        <v>7485</v>
      </c>
      <c r="P276" s="44">
        <v>3.4383685123613811E-2</v>
      </c>
      <c r="Q276" s="45">
        <v>3.9554343381101905E-4</v>
      </c>
      <c r="R276" s="46"/>
      <c r="S276" s="47">
        <v>101.87</v>
      </c>
      <c r="T276" s="48"/>
      <c r="U276" s="49">
        <v>2.0272700500638067E-2</v>
      </c>
      <c r="V276" s="50">
        <v>2.5984489999999999E-2</v>
      </c>
      <c r="W276" s="49">
        <v>4.9722509999999998E-2</v>
      </c>
      <c r="X276" s="50">
        <v>-2.8428830000000002E-2</v>
      </c>
      <c r="Y276" s="49">
        <v>5.5028999999999998E-3</v>
      </c>
    </row>
    <row r="277" spans="1:30">
      <c r="A277" s="35" t="s">
        <v>293</v>
      </c>
      <c r="B277" s="36" t="s">
        <v>27</v>
      </c>
      <c r="C277" s="37" t="s">
        <v>1038</v>
      </c>
      <c r="D277" s="38"/>
      <c r="E277" s="18"/>
      <c r="F277" s="39">
        <v>0.15</v>
      </c>
      <c r="G277" s="40">
        <v>150.18262111999999</v>
      </c>
      <c r="H277" s="41">
        <v>9.5035471999999874</v>
      </c>
      <c r="I277" s="40">
        <v>7.077</v>
      </c>
      <c r="J277" s="41">
        <v>150.18262111999999</v>
      </c>
      <c r="K277" s="40">
        <v>9.5035471999999874</v>
      </c>
      <c r="L277" s="41">
        <v>7.077</v>
      </c>
      <c r="M277" s="42">
        <v>7277126.8100000005</v>
      </c>
      <c r="N277" s="43">
        <v>77668</v>
      </c>
      <c r="O277" s="42">
        <v>745</v>
      </c>
      <c r="P277" s="44">
        <v>4.8455185797998408E-2</v>
      </c>
      <c r="Q277" s="45">
        <v>1.2779881154480054E-3</v>
      </c>
      <c r="R277" s="46"/>
      <c r="S277" s="47">
        <v>94.36</v>
      </c>
      <c r="T277" s="48"/>
      <c r="U277" s="49">
        <v>3.1768789741415851E-2</v>
      </c>
      <c r="V277" s="50">
        <v>1.7577910000000002E-2</v>
      </c>
      <c r="W277" s="49">
        <v>6.3994160000000008E-2</v>
      </c>
      <c r="X277" s="50">
        <v>-1.158002E-2</v>
      </c>
      <c r="Y277" s="49" t="s">
        <v>374</v>
      </c>
    </row>
    <row r="278" spans="1:30">
      <c r="A278" s="35" t="s">
        <v>294</v>
      </c>
      <c r="B278" s="36" t="s">
        <v>27</v>
      </c>
      <c r="C278" s="37" t="s">
        <v>1039</v>
      </c>
      <c r="D278" s="38"/>
      <c r="E278" s="18"/>
      <c r="F278" s="39">
        <v>0.18</v>
      </c>
      <c r="G278" s="40">
        <v>628.7040336</v>
      </c>
      <c r="H278" s="41">
        <v>50.169953070000055</v>
      </c>
      <c r="I278" s="40">
        <v>23.560326180000001</v>
      </c>
      <c r="J278" s="41">
        <v>628.66933184000004</v>
      </c>
      <c r="K278" s="40">
        <v>50.168427150000099</v>
      </c>
      <c r="L278" s="41">
        <v>23.560326180000001</v>
      </c>
      <c r="M278" s="42">
        <v>41794065.297290005</v>
      </c>
      <c r="N278" s="43">
        <v>333105</v>
      </c>
      <c r="O278" s="42">
        <v>2365</v>
      </c>
      <c r="P278" s="44">
        <v>6.6476534368603429E-2</v>
      </c>
      <c r="Q278" s="45">
        <v>1.803626126106963E-3</v>
      </c>
      <c r="R278" s="46"/>
      <c r="S278" s="47">
        <v>127.58</v>
      </c>
      <c r="T278" s="48"/>
      <c r="U278" s="49">
        <v>1.8661937607775517E-2</v>
      </c>
      <c r="V278" s="50">
        <v>4.5394949999999996E-2</v>
      </c>
      <c r="W278" s="49">
        <v>8.904999999999999E-2</v>
      </c>
      <c r="X278" s="50">
        <v>-6.5248499999999996E-3</v>
      </c>
      <c r="Y278" s="49">
        <v>2.6957889999999998E-2</v>
      </c>
    </row>
    <row r="279" spans="1:30">
      <c r="A279" s="35" t="s">
        <v>295</v>
      </c>
      <c r="B279" s="36" t="s">
        <v>27</v>
      </c>
      <c r="C279" s="37" t="s">
        <v>1040</v>
      </c>
      <c r="D279" s="38"/>
      <c r="E279" s="18"/>
      <c r="F279" s="39">
        <v>0.18</v>
      </c>
      <c r="G279" s="40">
        <v>405.41260399999999</v>
      </c>
      <c r="H279" s="41">
        <v>8.7005291200000041</v>
      </c>
      <c r="I279" s="40">
        <v>-1.97</v>
      </c>
      <c r="J279" s="41">
        <v>405.41260399999999</v>
      </c>
      <c r="K279" s="40">
        <v>8.7005291200000041</v>
      </c>
      <c r="L279" s="41">
        <v>-1.97</v>
      </c>
      <c r="M279" s="42">
        <v>18828162.319800004</v>
      </c>
      <c r="N279" s="43">
        <v>193429</v>
      </c>
      <c r="O279" s="42">
        <v>1566</v>
      </c>
      <c r="P279" s="44">
        <v>4.6441975740349709E-2</v>
      </c>
      <c r="Q279" s="45">
        <v>6.2743330358187323E-4</v>
      </c>
      <c r="R279" s="46"/>
      <c r="S279" s="47">
        <v>98.5</v>
      </c>
      <c r="T279" s="48"/>
      <c r="U279" s="49">
        <v>1.9057675126903553E-2</v>
      </c>
      <c r="V279" s="50">
        <v>2.6148560000000001E-2</v>
      </c>
      <c r="W279" s="49">
        <v>3.8894489999999997E-2</v>
      </c>
      <c r="X279" s="50">
        <v>-3.4230940000000001E-2</v>
      </c>
      <c r="Y279" s="49">
        <v>1.6646639999999999E-3</v>
      </c>
    </row>
    <row r="280" spans="1:30">
      <c r="A280" s="35" t="s">
        <v>296</v>
      </c>
      <c r="B280" s="36" t="s">
        <v>27</v>
      </c>
      <c r="C280" s="37" t="s">
        <v>1041</v>
      </c>
      <c r="D280" s="38"/>
      <c r="E280" s="18"/>
      <c r="F280" s="39">
        <v>0.12</v>
      </c>
      <c r="G280" s="40">
        <v>34.208846090000002</v>
      </c>
      <c r="H280" s="41">
        <v>0.12280124000000209</v>
      </c>
      <c r="I280" s="40">
        <v>5.3465400000000003E-3</v>
      </c>
      <c r="J280" s="41">
        <v>34.206073809999999</v>
      </c>
      <c r="K280" s="40">
        <v>0.12279171999999881</v>
      </c>
      <c r="L280" s="41">
        <v>5.3465400000000003E-3</v>
      </c>
      <c r="M280" s="42">
        <v>2912834.22</v>
      </c>
      <c r="N280" s="43">
        <v>29522</v>
      </c>
      <c r="O280" s="42">
        <v>162</v>
      </c>
      <c r="P280" s="44">
        <v>8.514856690391219E-2</v>
      </c>
      <c r="Q280" s="45">
        <v>2.3301809241419598E-3</v>
      </c>
      <c r="R280" s="46"/>
      <c r="S280" s="47">
        <v>99.01</v>
      </c>
      <c r="T280" s="48"/>
      <c r="U280" s="49">
        <v>4.0193212806787185E-2</v>
      </c>
      <c r="V280" s="50">
        <v>1.2557430000000001E-2</v>
      </c>
      <c r="W280" s="49">
        <v>5.1821550000000001E-2</v>
      </c>
      <c r="X280" s="50">
        <v>1.388666E-2</v>
      </c>
      <c r="Y280" s="49" t="s">
        <v>374</v>
      </c>
    </row>
    <row r="281" spans="1:30">
      <c r="A281" s="35" t="s">
        <v>297</v>
      </c>
      <c r="B281" s="36" t="s">
        <v>27</v>
      </c>
      <c r="C281" s="37" t="s">
        <v>1042</v>
      </c>
      <c r="D281" s="38"/>
      <c r="E281" s="18"/>
      <c r="F281" s="39">
        <v>0.19</v>
      </c>
      <c r="G281" s="40">
        <v>306.83342383999997</v>
      </c>
      <c r="H281" s="41">
        <v>19.206898610000014</v>
      </c>
      <c r="I281" s="40">
        <v>10.690545330000001</v>
      </c>
      <c r="J281" s="41">
        <v>306.79024913999996</v>
      </c>
      <c r="K281" s="40">
        <v>19.205657009999989</v>
      </c>
      <c r="L281" s="41">
        <v>10.690545330000001</v>
      </c>
      <c r="M281" s="42">
        <v>19602311.035000004</v>
      </c>
      <c r="N281" s="43">
        <v>448803</v>
      </c>
      <c r="O281" s="42">
        <v>2455</v>
      </c>
      <c r="P281" s="44">
        <v>6.3885840042060535E-2</v>
      </c>
      <c r="Q281" s="45">
        <v>1.0568928932578367E-3</v>
      </c>
      <c r="R281" s="46"/>
      <c r="S281" s="47">
        <v>44.51</v>
      </c>
      <c r="T281" s="48"/>
      <c r="U281" s="49">
        <v>3.6751741181756899E-2</v>
      </c>
      <c r="V281" s="50">
        <v>3.4593989999999998E-2</v>
      </c>
      <c r="W281" s="49">
        <v>6.8428680000000006E-2</v>
      </c>
      <c r="X281" s="50" t="s">
        <v>374</v>
      </c>
      <c r="Y281" s="49" t="s">
        <v>374</v>
      </c>
    </row>
    <row r="282" spans="1:30">
      <c r="A282" s="35" t="s">
        <v>298</v>
      </c>
      <c r="B282" s="36" t="s">
        <v>27</v>
      </c>
      <c r="C282" s="37" t="s">
        <v>1043</v>
      </c>
      <c r="D282" s="38"/>
      <c r="E282" s="18"/>
      <c r="F282" s="39">
        <v>0.32</v>
      </c>
      <c r="G282" s="40">
        <v>296.72106669999999</v>
      </c>
      <c r="H282" s="41">
        <v>7.0386297500000001</v>
      </c>
      <c r="I282" s="40">
        <v>4.3202479999999994E-2</v>
      </c>
      <c r="J282" s="41">
        <v>296.53471051999998</v>
      </c>
      <c r="K282" s="40">
        <v>7.0342194700000285</v>
      </c>
      <c r="L282" s="41">
        <v>4.3185939999999992E-2</v>
      </c>
      <c r="M282" s="42">
        <v>9550919.4250000007</v>
      </c>
      <c r="N282" s="43">
        <v>585261</v>
      </c>
      <c r="O282" s="42">
        <v>715</v>
      </c>
      <c r="P282" s="44">
        <v>3.218820804070667E-2</v>
      </c>
      <c r="Q282" s="45">
        <v>1.6085205529004385E-3</v>
      </c>
      <c r="R282" s="46"/>
      <c r="S282" s="47">
        <v>16.54</v>
      </c>
      <c r="T282" s="48"/>
      <c r="U282" s="49">
        <v>3.2950423216444986E-2</v>
      </c>
      <c r="V282" s="50">
        <v>2.638095E-2</v>
      </c>
      <c r="W282" s="49">
        <v>7.9915609999999998E-2</v>
      </c>
      <c r="X282" s="50">
        <v>-1.7263259999999999E-2</v>
      </c>
      <c r="Y282" s="49">
        <v>1.745232E-2</v>
      </c>
    </row>
    <row r="283" spans="1:30">
      <c r="A283" s="35" t="s">
        <v>299</v>
      </c>
      <c r="B283" s="36" t="s">
        <v>27</v>
      </c>
      <c r="C283" s="37" t="s">
        <v>1044</v>
      </c>
      <c r="D283" s="38"/>
      <c r="E283" s="18"/>
      <c r="F283" s="39">
        <v>0.22</v>
      </c>
      <c r="G283" s="40">
        <v>1212.5111959999999</v>
      </c>
      <c r="H283" s="41">
        <v>-68.143101999999999</v>
      </c>
      <c r="I283" s="40">
        <v>-70.610643999999994</v>
      </c>
      <c r="J283" s="41">
        <v>1212.3055360000001</v>
      </c>
      <c r="K283" s="40">
        <v>-68.130522499999998</v>
      </c>
      <c r="L283" s="41">
        <v>-70.597644000000003</v>
      </c>
      <c r="M283" s="42">
        <v>164545509.47879997</v>
      </c>
      <c r="N283" s="43">
        <v>6351338</v>
      </c>
      <c r="O283" s="42">
        <v>5290</v>
      </c>
      <c r="P283" s="44">
        <v>0.13570638359598286</v>
      </c>
      <c r="Q283" s="45">
        <v>6.0492277616152538E-4</v>
      </c>
      <c r="R283" s="46"/>
      <c r="S283" s="47">
        <v>26</v>
      </c>
      <c r="T283" s="48"/>
      <c r="U283" s="49">
        <v>4.0731576923076926E-2</v>
      </c>
      <c r="V283" s="50">
        <v>6.5383009999999998E-3</v>
      </c>
      <c r="W283" s="49">
        <v>5.2984410000000003E-2</v>
      </c>
      <c r="X283" s="50">
        <v>2.0769530000000001E-2</v>
      </c>
      <c r="Y283" s="49">
        <v>2.448028E-2</v>
      </c>
    </row>
    <row r="284" spans="1:30">
      <c r="A284" s="35" t="s">
        <v>300</v>
      </c>
      <c r="B284" s="36" t="s">
        <v>27</v>
      </c>
      <c r="C284" s="37" t="s">
        <v>1045</v>
      </c>
      <c r="D284" s="38"/>
      <c r="E284" s="18"/>
      <c r="F284" s="39">
        <v>0.24</v>
      </c>
      <c r="G284" s="40">
        <v>167.1153309</v>
      </c>
      <c r="H284" s="41">
        <v>10.146239950000018</v>
      </c>
      <c r="I284" s="40">
        <v>4.9451999999999998</v>
      </c>
      <c r="J284" s="41">
        <v>167.1153309</v>
      </c>
      <c r="K284" s="40">
        <v>10.146239950000018</v>
      </c>
      <c r="L284" s="41">
        <v>4.9451999999999998</v>
      </c>
      <c r="M284" s="42">
        <v>8622043.0609999988</v>
      </c>
      <c r="N284" s="43">
        <v>460023</v>
      </c>
      <c r="O284" s="42">
        <v>621</v>
      </c>
      <c r="P284" s="44">
        <v>5.1593369767848139E-2</v>
      </c>
      <c r="Q284" s="45">
        <v>2.7011130289322223E-3</v>
      </c>
      <c r="R284" s="46"/>
      <c r="S284" s="47">
        <v>19.02</v>
      </c>
      <c r="T284" s="48"/>
      <c r="U284" s="49">
        <v>1.432986330178759E-2</v>
      </c>
      <c r="V284" s="50">
        <v>3.5806030000000003E-2</v>
      </c>
      <c r="W284" s="49">
        <v>4.5475669999999996E-2</v>
      </c>
      <c r="X284" s="50">
        <v>-4.277918E-2</v>
      </c>
      <c r="Y284" s="49">
        <v>4.0931080000000002E-4</v>
      </c>
    </row>
    <row r="285" spans="1:30">
      <c r="A285" s="35" t="s">
        <v>301</v>
      </c>
      <c r="B285" s="36" t="s">
        <v>27</v>
      </c>
      <c r="C285" s="37" t="s">
        <v>1046</v>
      </c>
      <c r="D285" s="38"/>
      <c r="E285" s="18"/>
      <c r="F285" s="39">
        <v>0.26</v>
      </c>
      <c r="G285" s="40">
        <v>52.944190779999992</v>
      </c>
      <c r="H285" s="41">
        <v>3.4379845199999886</v>
      </c>
      <c r="I285" s="40">
        <v>2.3555999999999999</v>
      </c>
      <c r="J285" s="41">
        <v>52.944190779999992</v>
      </c>
      <c r="K285" s="40">
        <v>3.4379845199999886</v>
      </c>
      <c r="L285" s="41">
        <v>2.3555999999999999</v>
      </c>
      <c r="M285" s="42">
        <v>4090041.149999999</v>
      </c>
      <c r="N285" s="43">
        <v>210483</v>
      </c>
      <c r="O285" s="42">
        <v>347</v>
      </c>
      <c r="P285" s="44">
        <v>7.725193434338104E-2</v>
      </c>
      <c r="Q285" s="45">
        <v>1.6849320398162474E-3</v>
      </c>
      <c r="R285" s="46"/>
      <c r="S285" s="47">
        <v>19.63</v>
      </c>
      <c r="T285" s="48"/>
      <c r="U285" s="49">
        <v>0</v>
      </c>
      <c r="V285" s="50">
        <v>2.0800830000000003E-2</v>
      </c>
      <c r="W285" s="49">
        <v>4.8186390000000003E-2</v>
      </c>
      <c r="X285" s="50">
        <v>-1.770565E-2</v>
      </c>
      <c r="Y285" s="49">
        <v>8.9450199999999997E-3</v>
      </c>
    </row>
    <row r="286" spans="1:30" s="52" customFormat="1">
      <c r="A286" s="35" t="s">
        <v>302</v>
      </c>
      <c r="B286" s="36" t="s">
        <v>27</v>
      </c>
      <c r="C286" s="37" t="s">
        <v>1047</v>
      </c>
      <c r="D286" s="38"/>
      <c r="E286" s="18"/>
      <c r="F286" s="39">
        <v>0.28000000000000003</v>
      </c>
      <c r="G286" s="40">
        <v>261.70707455000002</v>
      </c>
      <c r="H286" s="41">
        <v>-0.56303244999998803</v>
      </c>
      <c r="I286" s="40">
        <v>-1.4902500000000001</v>
      </c>
      <c r="J286" s="41">
        <v>261.63882110000003</v>
      </c>
      <c r="K286" s="40">
        <v>-0.56327289999997621</v>
      </c>
      <c r="L286" s="41">
        <v>-1.4902500000000001</v>
      </c>
      <c r="M286" s="42">
        <v>7303443.6400000006</v>
      </c>
      <c r="N286" s="43">
        <v>365934</v>
      </c>
      <c r="O286" s="42">
        <v>685</v>
      </c>
      <c r="P286" s="44">
        <v>2.7906940049511934E-2</v>
      </c>
      <c r="Q286" s="45">
        <v>2.4314581655719763E-3</v>
      </c>
      <c r="R286" s="46"/>
      <c r="S286" s="47">
        <v>19.87</v>
      </c>
      <c r="T286" s="48"/>
      <c r="U286" s="49">
        <v>2.1685556114745846E-2</v>
      </c>
      <c r="V286" s="50">
        <v>1.507939E-2</v>
      </c>
      <c r="W286" s="49">
        <v>5.673081E-2</v>
      </c>
      <c r="X286" s="50">
        <v>-2.7884520000000003E-3</v>
      </c>
      <c r="Y286" s="49">
        <v>2.089746E-2</v>
      </c>
      <c r="AD286" s="53"/>
    </row>
    <row r="287" spans="1:30">
      <c r="A287" s="35" t="s">
        <v>303</v>
      </c>
      <c r="B287" s="36" t="s">
        <v>27</v>
      </c>
      <c r="C287" s="37" t="s">
        <v>1048</v>
      </c>
      <c r="D287" s="38"/>
      <c r="E287" s="18"/>
      <c r="F287" s="39">
        <v>0.28999999999999998</v>
      </c>
      <c r="G287" s="40">
        <v>1213.11578994</v>
      </c>
      <c r="H287" s="41">
        <v>58.877564910000089</v>
      </c>
      <c r="I287" s="40">
        <v>54.255065009999996</v>
      </c>
      <c r="J287" s="41">
        <v>1212.5137589600001</v>
      </c>
      <c r="K287" s="40">
        <v>58.877735420000079</v>
      </c>
      <c r="L287" s="41">
        <v>54.257647219999996</v>
      </c>
      <c r="M287" s="42">
        <v>117112506.99000001</v>
      </c>
      <c r="N287" s="43">
        <v>4686649</v>
      </c>
      <c r="O287" s="42">
        <v>3610</v>
      </c>
      <c r="P287" s="44">
        <v>9.6538605763092339E-2</v>
      </c>
      <c r="Q287" s="45">
        <v>5.0219546709887692E-4</v>
      </c>
      <c r="R287" s="46"/>
      <c r="S287" s="47">
        <v>25.07</v>
      </c>
      <c r="T287" s="48"/>
      <c r="U287" s="49">
        <v>5.2253689668927003E-2</v>
      </c>
      <c r="V287" s="50">
        <v>9.2495119999999997E-3</v>
      </c>
      <c r="W287" s="49">
        <v>6.824363E-2</v>
      </c>
      <c r="X287" s="50">
        <v>3.1285680000000003E-2</v>
      </c>
      <c r="Y287" s="49" t="s">
        <v>374</v>
      </c>
    </row>
    <row r="288" spans="1:30">
      <c r="A288" s="35" t="s">
        <v>304</v>
      </c>
      <c r="B288" s="36" t="s">
        <v>27</v>
      </c>
      <c r="C288" s="37" t="s">
        <v>1049</v>
      </c>
      <c r="D288" s="38"/>
      <c r="E288" s="18"/>
      <c r="F288" s="39">
        <v>0.2</v>
      </c>
      <c r="G288" s="40">
        <v>662.62876470000003</v>
      </c>
      <c r="H288" s="41">
        <v>15.564454040000081</v>
      </c>
      <c r="I288" s="40">
        <v>3.2792500000000002</v>
      </c>
      <c r="J288" s="41">
        <v>662.38599930000009</v>
      </c>
      <c r="K288" s="40">
        <v>15.55993076000011</v>
      </c>
      <c r="L288" s="41">
        <v>3.2792500000000002</v>
      </c>
      <c r="M288" s="42">
        <v>20024069.125000004</v>
      </c>
      <c r="N288" s="43">
        <v>400786</v>
      </c>
      <c r="O288" s="42">
        <v>1888</v>
      </c>
      <c r="P288" s="44">
        <v>3.0219136553882843E-2</v>
      </c>
      <c r="Q288" s="45">
        <v>1.2525269731120284E-3</v>
      </c>
      <c r="R288" s="46"/>
      <c r="S288" s="47">
        <v>50.49</v>
      </c>
      <c r="T288" s="48"/>
      <c r="U288" s="49">
        <v>2.1589582095464448E-2</v>
      </c>
      <c r="V288" s="50">
        <v>2.144447E-2</v>
      </c>
      <c r="W288" s="49">
        <v>6.6286579999999998E-2</v>
      </c>
      <c r="X288" s="50">
        <v>-8.7192480000000006E-3</v>
      </c>
      <c r="Y288" s="49">
        <v>1.7522670000000001E-2</v>
      </c>
    </row>
    <row r="289" spans="1:30">
      <c r="A289" s="35" t="s">
        <v>305</v>
      </c>
      <c r="B289" s="36" t="s">
        <v>27</v>
      </c>
      <c r="C289" s="37" t="s">
        <v>1050</v>
      </c>
      <c r="D289" s="38"/>
      <c r="E289" s="18"/>
      <c r="F289" s="39">
        <v>0.1</v>
      </c>
      <c r="G289" s="40">
        <v>1879.9228629900001</v>
      </c>
      <c r="H289" s="41">
        <v>84.0203483599999</v>
      </c>
      <c r="I289" s="40">
        <v>37.237349999999999</v>
      </c>
      <c r="J289" s="41">
        <v>1877.9857440599999</v>
      </c>
      <c r="K289" s="40">
        <v>83.934653240000003</v>
      </c>
      <c r="L289" s="41">
        <v>37.199884199999993</v>
      </c>
      <c r="M289" s="42">
        <v>82372133.694278017</v>
      </c>
      <c r="N289" s="43">
        <v>1822998</v>
      </c>
      <c r="O289" s="42">
        <v>5512</v>
      </c>
      <c r="P289" s="44">
        <v>4.3816762546983391E-2</v>
      </c>
      <c r="Q289" s="45">
        <v>5.5209766525736491E-4</v>
      </c>
      <c r="R289" s="46"/>
      <c r="S289" s="47">
        <v>45.69</v>
      </c>
      <c r="T289" s="48"/>
      <c r="U289" s="49">
        <v>1.6924447362661414E-2</v>
      </c>
      <c r="V289" s="50">
        <v>2.6049849999999999E-2</v>
      </c>
      <c r="W289" s="49">
        <v>4.8369669999999997E-2</v>
      </c>
      <c r="X289" s="50">
        <v>-2.8607140000000003E-2</v>
      </c>
      <c r="Y289" s="49">
        <v>5.2118279999999991E-3</v>
      </c>
    </row>
    <row r="290" spans="1:30">
      <c r="A290" s="35" t="s">
        <v>306</v>
      </c>
      <c r="B290" s="36" t="s">
        <v>27</v>
      </c>
      <c r="C290" s="37" t="s">
        <v>1051</v>
      </c>
      <c r="D290" s="38"/>
      <c r="E290" s="18"/>
      <c r="F290" s="39">
        <v>0.2</v>
      </c>
      <c r="G290" s="40">
        <v>1018.0526128500001</v>
      </c>
      <c r="H290" s="41">
        <v>-3.6088354500000475</v>
      </c>
      <c r="I290" s="40">
        <v>-30.802199999999999</v>
      </c>
      <c r="J290" s="41">
        <v>1017.6910136900001</v>
      </c>
      <c r="K290" s="40">
        <v>-3.5423377899999617</v>
      </c>
      <c r="L290" s="41">
        <v>-30.724307769999999</v>
      </c>
      <c r="M290" s="42">
        <v>45233253.544799998</v>
      </c>
      <c r="N290" s="43">
        <v>983788</v>
      </c>
      <c r="O290" s="42">
        <v>5430</v>
      </c>
      <c r="P290" s="44">
        <v>4.4431155103242852E-2</v>
      </c>
      <c r="Q290" s="45">
        <v>4.8189545078143955E-4</v>
      </c>
      <c r="R290" s="46"/>
      <c r="S290" s="47">
        <v>46.67</v>
      </c>
      <c r="T290" s="48"/>
      <c r="U290" s="49">
        <v>1.9817934433254768E-2</v>
      </c>
      <c r="V290" s="50">
        <v>2.7294740000000001E-2</v>
      </c>
      <c r="W290" s="49">
        <v>4.44909E-2</v>
      </c>
      <c r="X290" s="50">
        <v>-3.2842579999999996E-2</v>
      </c>
      <c r="Y290" s="49">
        <v>2.5565529999999996E-3</v>
      </c>
    </row>
    <row r="291" spans="1:30">
      <c r="A291" s="54" t="s">
        <v>307</v>
      </c>
      <c r="B291" s="55"/>
      <c r="C291" s="55"/>
      <c r="D291" s="56"/>
      <c r="E291" s="57"/>
      <c r="F291" s="56"/>
      <c r="G291" s="56"/>
      <c r="H291" s="56"/>
      <c r="I291" s="56"/>
      <c r="J291" s="56"/>
      <c r="K291" s="56"/>
      <c r="L291" s="56"/>
      <c r="M291" s="56"/>
      <c r="N291" s="56"/>
      <c r="O291" s="56"/>
      <c r="P291" s="56"/>
      <c r="Q291" s="56"/>
      <c r="R291" s="57"/>
      <c r="S291" s="56"/>
      <c r="T291" s="57"/>
      <c r="U291" s="56"/>
      <c r="V291" s="56"/>
      <c r="W291" s="56"/>
      <c r="X291" s="56"/>
      <c r="Y291" s="56"/>
    </row>
    <row r="292" spans="1:30">
      <c r="A292" s="35" t="s">
        <v>308</v>
      </c>
      <c r="B292" s="36" t="s">
        <v>27</v>
      </c>
      <c r="C292" s="37" t="s">
        <v>1052</v>
      </c>
      <c r="D292" s="38"/>
      <c r="E292" s="18"/>
      <c r="F292" s="39">
        <v>0.19</v>
      </c>
      <c r="G292" s="40">
        <v>99.968445060000008</v>
      </c>
      <c r="H292" s="41">
        <v>7.5285054399999973</v>
      </c>
      <c r="I292" s="40">
        <v>4.8765000000000001</v>
      </c>
      <c r="J292" s="41">
        <v>99.968445060000008</v>
      </c>
      <c r="K292" s="40">
        <v>7.5285054399999973</v>
      </c>
      <c r="L292" s="41">
        <v>4.8765000000000001</v>
      </c>
      <c r="M292" s="42">
        <v>6841613.7449999982</v>
      </c>
      <c r="N292" s="43">
        <v>71247</v>
      </c>
      <c r="O292" s="42">
        <v>699</v>
      </c>
      <c r="P292" s="44">
        <v>6.8437732935565154E-2</v>
      </c>
      <c r="Q292" s="45">
        <v>1.7244409622630139E-3</v>
      </c>
      <c r="R292" s="46"/>
      <c r="S292" s="47">
        <v>97.53</v>
      </c>
      <c r="T292" s="48"/>
      <c r="U292" s="49">
        <v>1.5230626473905464E-2</v>
      </c>
      <c r="V292" s="50">
        <v>3.1735960000000001E-2</v>
      </c>
      <c r="W292" s="49">
        <v>4.125993E-2</v>
      </c>
      <c r="X292" s="50" t="s">
        <v>374</v>
      </c>
      <c r="Y292" s="49" t="s">
        <v>374</v>
      </c>
    </row>
    <row r="293" spans="1:30">
      <c r="A293" s="35" t="s">
        <v>309</v>
      </c>
      <c r="B293" s="36" t="s">
        <v>39</v>
      </c>
      <c r="C293" s="37" t="s">
        <v>1053</v>
      </c>
      <c r="D293" s="38"/>
      <c r="E293" s="18"/>
      <c r="F293" s="39">
        <v>0.99</v>
      </c>
      <c r="G293" s="40">
        <v>0.49031999999999998</v>
      </c>
      <c r="H293" s="41">
        <v>0.49031999999999998</v>
      </c>
      <c r="I293" s="40">
        <v>-0.96248</v>
      </c>
      <c r="J293" s="41">
        <v>0.49031999999999998</v>
      </c>
      <c r="K293" s="40">
        <v>0.49031999999999998</v>
      </c>
      <c r="L293" s="41">
        <v>0.49031999999999998</v>
      </c>
      <c r="M293" s="42">
        <v>30738.100000000002</v>
      </c>
      <c r="N293" s="43">
        <v>1591</v>
      </c>
      <c r="O293" s="42">
        <v>8</v>
      </c>
      <c r="P293" s="44">
        <v>6.2689875999347375E-2</v>
      </c>
      <c r="Q293" s="45">
        <v>4.3714368581683561E-3</v>
      </c>
      <c r="R293" s="46"/>
      <c r="S293" s="47">
        <v>18.079999999999998</v>
      </c>
      <c r="T293" s="48"/>
      <c r="U293" s="49">
        <v>0</v>
      </c>
      <c r="V293" s="50">
        <v>-7.7080140000000005E-2</v>
      </c>
      <c r="W293" s="49" t="s">
        <v>374</v>
      </c>
      <c r="X293" s="50" t="s">
        <v>374</v>
      </c>
      <c r="Y293" s="49" t="s">
        <v>374</v>
      </c>
    </row>
    <row r="294" spans="1:30">
      <c r="A294" s="35" t="s">
        <v>310</v>
      </c>
      <c r="B294" s="36" t="s">
        <v>39</v>
      </c>
      <c r="C294" s="37" t="s">
        <v>1054</v>
      </c>
      <c r="D294" s="38"/>
      <c r="E294" s="18"/>
      <c r="F294" s="39">
        <v>0.75</v>
      </c>
      <c r="G294" s="40">
        <v>43.382263569999999</v>
      </c>
      <c r="H294" s="41">
        <v>6.5148997444000019</v>
      </c>
      <c r="I294" s="40">
        <v>6.475000000000005</v>
      </c>
      <c r="J294" s="41">
        <v>21.566893</v>
      </c>
      <c r="K294" s="40">
        <v>6.4913155600000003</v>
      </c>
      <c r="L294" s="41">
        <v>6.4749999999999996</v>
      </c>
      <c r="M294" s="42">
        <v>7375402.8200000003</v>
      </c>
      <c r="N294" s="43">
        <v>791598</v>
      </c>
      <c r="O294" s="42">
        <v>82</v>
      </c>
      <c r="P294" s="44">
        <v>0.17000963557605347</v>
      </c>
      <c r="Q294" s="45">
        <v>2.8916906897636335E-3</v>
      </c>
      <c r="R294" s="46"/>
      <c r="S294" s="47">
        <v>9.4</v>
      </c>
      <c r="T294" s="48"/>
      <c r="U294" s="49">
        <v>3.7234042553191488E-2</v>
      </c>
      <c r="V294" s="50">
        <v>1.952278E-2</v>
      </c>
      <c r="W294" s="49">
        <v>5.4034800000000001E-2</v>
      </c>
      <c r="X294" s="50" t="s">
        <v>374</v>
      </c>
      <c r="Y294" s="49" t="s">
        <v>374</v>
      </c>
    </row>
    <row r="295" spans="1:30">
      <c r="A295" s="35" t="s">
        <v>311</v>
      </c>
      <c r="B295" s="36" t="s">
        <v>39</v>
      </c>
      <c r="C295" s="37" t="s">
        <v>1055</v>
      </c>
      <c r="D295" s="38"/>
      <c r="E295" s="18"/>
      <c r="F295" s="39">
        <v>0.95</v>
      </c>
      <c r="G295" s="40">
        <v>144.24990199999999</v>
      </c>
      <c r="H295" s="41">
        <v>5.336716280000001</v>
      </c>
      <c r="I295" s="40">
        <v>2.547294880000019</v>
      </c>
      <c r="J295" s="41">
        <v>143.575278</v>
      </c>
      <c r="K295" s="40">
        <v>5.323436280000001</v>
      </c>
      <c r="L295" s="41">
        <v>2.5472948799999999</v>
      </c>
      <c r="M295" s="42">
        <v>5126338.2100000009</v>
      </c>
      <c r="N295" s="43">
        <v>510370</v>
      </c>
      <c r="O295" s="42">
        <v>770</v>
      </c>
      <c r="P295" s="44">
        <v>3.5537897349836679E-2</v>
      </c>
      <c r="Q295" s="45">
        <v>2.115901098893834E-3</v>
      </c>
      <c r="R295" s="46"/>
      <c r="S295" s="47">
        <v>10.16</v>
      </c>
      <c r="T295" s="48"/>
      <c r="U295" s="49">
        <v>4.7736220472440943E-2</v>
      </c>
      <c r="V295" s="50">
        <v>3.0373770000000001E-2</v>
      </c>
      <c r="W295" s="49">
        <v>0.100712</v>
      </c>
      <c r="X295" s="50">
        <v>6.2958170000000004E-3</v>
      </c>
      <c r="Y295" s="49" t="s">
        <v>374</v>
      </c>
    </row>
    <row r="296" spans="1:30">
      <c r="A296" s="35" t="s">
        <v>312</v>
      </c>
      <c r="B296" s="36" t="s">
        <v>39</v>
      </c>
      <c r="C296" s="37" t="s">
        <v>1056</v>
      </c>
      <c r="D296" s="38"/>
      <c r="E296" s="18"/>
      <c r="F296" s="39">
        <v>0.5</v>
      </c>
      <c r="G296" s="40">
        <v>0.50630684000000004</v>
      </c>
      <c r="H296" s="41">
        <v>7.7092400000000486E-3</v>
      </c>
      <c r="I296" s="40">
        <v>0</v>
      </c>
      <c r="J296" s="41">
        <v>0.50630684000000004</v>
      </c>
      <c r="K296" s="40">
        <v>7.7092400000000486E-3</v>
      </c>
      <c r="L296" s="41">
        <v>0</v>
      </c>
      <c r="M296" s="42">
        <v>44037.97</v>
      </c>
      <c r="N296" s="43">
        <v>885</v>
      </c>
      <c r="O296" s="42">
        <v>7</v>
      </c>
      <c r="P296" s="44">
        <v>8.6978817035140196E-2</v>
      </c>
      <c r="Q296" s="45">
        <v>2.1173104641640152E-3</v>
      </c>
      <c r="R296" s="46"/>
      <c r="S296" s="47">
        <v>50.57</v>
      </c>
      <c r="T296" s="48"/>
      <c r="U296" s="49">
        <v>2.5725667391734233E-2</v>
      </c>
      <c r="V296" s="50">
        <v>2.3955769999999998E-2</v>
      </c>
      <c r="W296" s="49" t="s">
        <v>374</v>
      </c>
      <c r="X296" s="50" t="s">
        <v>374</v>
      </c>
      <c r="Y296" s="49" t="s">
        <v>374</v>
      </c>
    </row>
    <row r="297" spans="1:30">
      <c r="A297" s="35" t="s">
        <v>313</v>
      </c>
      <c r="B297" s="36" t="s">
        <v>27</v>
      </c>
      <c r="C297" s="37" t="s">
        <v>1057</v>
      </c>
      <c r="D297" s="38"/>
      <c r="E297" s="18"/>
      <c r="F297" s="39">
        <v>0.26</v>
      </c>
      <c r="G297" s="40">
        <v>303.40253691000004</v>
      </c>
      <c r="H297" s="41">
        <v>15.755730100000024</v>
      </c>
      <c r="I297" s="40">
        <v>6.5373000000000436</v>
      </c>
      <c r="J297" s="41">
        <v>303.21248825999999</v>
      </c>
      <c r="K297" s="40">
        <v>15.749828600000024</v>
      </c>
      <c r="L297" s="41">
        <v>6.5373000000000001</v>
      </c>
      <c r="M297" s="42">
        <v>13005414.199999997</v>
      </c>
      <c r="N297" s="43">
        <v>141475</v>
      </c>
      <c r="O297" s="42">
        <v>1163</v>
      </c>
      <c r="P297" s="44">
        <v>4.286521244170699E-2</v>
      </c>
      <c r="Q297" s="45">
        <v>2.287229995945854E-3</v>
      </c>
      <c r="R297" s="46"/>
      <c r="S297" s="47">
        <v>93.39</v>
      </c>
      <c r="T297" s="48"/>
      <c r="U297" s="49">
        <v>3.2190705643002464E-2</v>
      </c>
      <c r="V297" s="50">
        <v>3.6630040000000003E-2</v>
      </c>
      <c r="W297" s="49">
        <v>6.2583879999999995E-2</v>
      </c>
      <c r="X297" s="50">
        <v>-3.8715359999999997E-2</v>
      </c>
      <c r="Y297" s="49">
        <v>1.1439379999999999E-2</v>
      </c>
    </row>
    <row r="298" spans="1:30">
      <c r="A298" s="35" t="s">
        <v>314</v>
      </c>
      <c r="B298" s="36" t="s">
        <v>27</v>
      </c>
      <c r="C298" s="37" t="s">
        <v>1058</v>
      </c>
      <c r="D298" s="38"/>
      <c r="E298" s="18"/>
      <c r="F298" s="39">
        <v>0.56000000000000005</v>
      </c>
      <c r="G298" s="40">
        <v>114.54964675999999</v>
      </c>
      <c r="H298" s="41">
        <v>11.27527675999999</v>
      </c>
      <c r="I298" s="40">
        <v>7.4655999999999993</v>
      </c>
      <c r="J298" s="41">
        <v>114.54964675999999</v>
      </c>
      <c r="K298" s="40">
        <v>11.27527675999999</v>
      </c>
      <c r="L298" s="41">
        <v>7.4655999999999993</v>
      </c>
      <c r="M298" s="42">
        <v>12771767.459999993</v>
      </c>
      <c r="N298" s="43">
        <v>138731</v>
      </c>
      <c r="O298" s="42">
        <v>1358</v>
      </c>
      <c r="P298" s="44">
        <v>0.11149547660115364</v>
      </c>
      <c r="Q298" s="45">
        <v>2.482809069832839E-3</v>
      </c>
      <c r="R298" s="46"/>
      <c r="S298" s="47">
        <v>93.32</v>
      </c>
      <c r="T298" s="48"/>
      <c r="U298" s="49">
        <v>4.9912194599228465E-2</v>
      </c>
      <c r="V298" s="50">
        <v>3.252932E-2</v>
      </c>
      <c r="W298" s="49">
        <v>9.808175999999999E-2</v>
      </c>
      <c r="X298" s="50">
        <v>7.6720520000000004E-3</v>
      </c>
      <c r="Y298" s="49">
        <v>3.317001E-2</v>
      </c>
    </row>
    <row r="299" spans="1:30">
      <c r="A299" s="35" t="s">
        <v>315</v>
      </c>
      <c r="B299" s="36" t="s">
        <v>27</v>
      </c>
      <c r="C299" s="37" t="s">
        <v>1059</v>
      </c>
      <c r="D299" s="38"/>
      <c r="E299" s="18"/>
      <c r="F299" s="39">
        <v>0.51</v>
      </c>
      <c r="G299" s="40">
        <v>87.552542700000004</v>
      </c>
      <c r="H299" s="41">
        <v>3.891476879999995</v>
      </c>
      <c r="I299" s="40">
        <v>0.76649999999999996</v>
      </c>
      <c r="J299" s="41">
        <v>87.552542700000004</v>
      </c>
      <c r="K299" s="40">
        <v>3.891476879999995</v>
      </c>
      <c r="L299" s="41">
        <v>0.76649999999999996</v>
      </c>
      <c r="M299" s="42">
        <v>3958170.6950000003</v>
      </c>
      <c r="N299" s="43">
        <v>52402</v>
      </c>
      <c r="O299" s="42">
        <v>875</v>
      </c>
      <c r="P299" s="44">
        <v>4.5209088998850976E-2</v>
      </c>
      <c r="Q299" s="45">
        <v>3.2126888632944568E-3</v>
      </c>
      <c r="R299" s="46"/>
      <c r="S299" s="47">
        <v>76.650000000000006</v>
      </c>
      <c r="T299" s="48"/>
      <c r="U299" s="49">
        <v>3.979287671232877E-2</v>
      </c>
      <c r="V299" s="50">
        <v>4.3282970000000004E-2</v>
      </c>
      <c r="W299" s="49">
        <v>7.8510739999999996E-2</v>
      </c>
      <c r="X299" s="50">
        <v>-5.8067859999999999E-2</v>
      </c>
      <c r="Y299" s="49">
        <v>9.7444250000000001E-4</v>
      </c>
    </row>
    <row r="300" spans="1:30">
      <c r="A300" s="35" t="s">
        <v>316</v>
      </c>
      <c r="B300" s="36" t="s">
        <v>27</v>
      </c>
      <c r="C300" s="37" t="s">
        <v>1060</v>
      </c>
      <c r="D300" s="38"/>
      <c r="E300" s="18"/>
      <c r="F300" s="39">
        <v>0.15</v>
      </c>
      <c r="G300" s="40">
        <v>1.55955</v>
      </c>
      <c r="H300" s="41">
        <v>4.4249999999999998E-2</v>
      </c>
      <c r="I300" s="40">
        <v>0</v>
      </c>
      <c r="J300" s="41">
        <v>1.55955</v>
      </c>
      <c r="K300" s="40">
        <v>4.4249999999999998E-2</v>
      </c>
      <c r="L300" s="41">
        <v>0</v>
      </c>
      <c r="M300" s="42">
        <v>109972.8</v>
      </c>
      <c r="N300" s="43">
        <v>1091</v>
      </c>
      <c r="O300" s="42">
        <v>2</v>
      </c>
      <c r="P300" s="44">
        <v>7.0515725690102921E-2</v>
      </c>
      <c r="Q300" s="45">
        <v>1.9676228402046581E-3</v>
      </c>
      <c r="R300" s="46"/>
      <c r="S300" s="47">
        <v>100.8</v>
      </c>
      <c r="T300" s="48"/>
      <c r="U300" s="49">
        <v>0</v>
      </c>
      <c r="V300" s="50">
        <v>-2.9753050000000001E-4</v>
      </c>
      <c r="W300" s="49" t="s">
        <v>374</v>
      </c>
      <c r="X300" s="50" t="s">
        <v>374</v>
      </c>
      <c r="Y300" s="49" t="s">
        <v>374</v>
      </c>
    </row>
    <row r="301" spans="1:30">
      <c r="A301" s="35" t="s">
        <v>317</v>
      </c>
      <c r="B301" s="36" t="s">
        <v>27</v>
      </c>
      <c r="C301" s="37" t="s">
        <v>1061</v>
      </c>
      <c r="D301" s="38"/>
      <c r="E301" s="18"/>
      <c r="F301" s="39">
        <v>0.49</v>
      </c>
      <c r="G301" s="40">
        <v>335.54270412</v>
      </c>
      <c r="H301" s="41">
        <v>24.336218419999955</v>
      </c>
      <c r="I301" s="40">
        <v>13.478400000000001</v>
      </c>
      <c r="J301" s="41">
        <v>335.29708133999998</v>
      </c>
      <c r="K301" s="40">
        <v>24.327937689999938</v>
      </c>
      <c r="L301" s="41">
        <v>13.478400000000001</v>
      </c>
      <c r="M301" s="42">
        <v>33409795.934739999</v>
      </c>
      <c r="N301" s="43">
        <v>1623355</v>
      </c>
      <c r="O301" s="42">
        <v>441</v>
      </c>
      <c r="P301" s="44">
        <v>9.9569430431697498E-2</v>
      </c>
      <c r="Q301" s="45">
        <v>2.2357946560009499E-3</v>
      </c>
      <c r="R301" s="46"/>
      <c r="S301" s="47">
        <v>21.06</v>
      </c>
      <c r="T301" s="48"/>
      <c r="U301" s="49">
        <v>2.7025498575498578E-2</v>
      </c>
      <c r="V301" s="50">
        <v>3.590753E-2</v>
      </c>
      <c r="W301" s="49">
        <v>6.0086719999999996E-2</v>
      </c>
      <c r="X301" s="50">
        <v>-4.5894690000000002E-2</v>
      </c>
      <c r="Y301" s="49" t="s">
        <v>374</v>
      </c>
    </row>
    <row r="302" spans="1:30">
      <c r="A302" s="35" t="s">
        <v>318</v>
      </c>
      <c r="B302" s="36" t="s">
        <v>39</v>
      </c>
      <c r="C302" s="37" t="s">
        <v>1062</v>
      </c>
      <c r="D302" s="38"/>
      <c r="E302" s="18"/>
      <c r="F302" s="39">
        <v>0.59</v>
      </c>
      <c r="G302" s="40">
        <v>31.933030500000001</v>
      </c>
      <c r="H302" s="41">
        <v>0.91944873999999832</v>
      </c>
      <c r="I302" s="40">
        <v>5.1332400000000007E-3</v>
      </c>
      <c r="J302" s="41">
        <v>31.401958409999999</v>
      </c>
      <c r="K302" s="40">
        <v>0.9042404899999984</v>
      </c>
      <c r="L302" s="41">
        <v>5.1332400000000007E-3</v>
      </c>
      <c r="M302" s="42">
        <v>1024624.5</v>
      </c>
      <c r="N302" s="43">
        <v>119555</v>
      </c>
      <c r="O302" s="42">
        <v>153</v>
      </c>
      <c r="P302" s="44">
        <v>3.2086666500381167E-2</v>
      </c>
      <c r="Q302" s="45">
        <v>2.609155291799396E-3</v>
      </c>
      <c r="R302" s="46"/>
      <c r="S302" s="47">
        <v>8.73</v>
      </c>
      <c r="T302" s="48"/>
      <c r="U302" s="49">
        <v>5.8419243986254296E-2</v>
      </c>
      <c r="V302" s="50">
        <v>4.2952110000000002E-2</v>
      </c>
      <c r="W302" s="49">
        <v>3.7624409999999997E-2</v>
      </c>
      <c r="X302" s="50" t="s">
        <v>374</v>
      </c>
      <c r="Y302" s="49" t="s">
        <v>374</v>
      </c>
    </row>
    <row r="303" spans="1:30" s="52" customFormat="1">
      <c r="A303" s="35" t="s">
        <v>319</v>
      </c>
      <c r="B303" s="36" t="s">
        <v>27</v>
      </c>
      <c r="C303" s="37" t="s">
        <v>1063</v>
      </c>
      <c r="D303" s="38"/>
      <c r="E303" s="18"/>
      <c r="F303" s="39">
        <v>0.22</v>
      </c>
      <c r="G303" s="40">
        <v>249.77904275999998</v>
      </c>
      <c r="H303" s="41">
        <v>19.503192669999986</v>
      </c>
      <c r="I303" s="40">
        <v>1.2063999999999999</v>
      </c>
      <c r="J303" s="41">
        <v>249.65840276</v>
      </c>
      <c r="K303" s="40">
        <v>19.494312669999985</v>
      </c>
      <c r="L303" s="41">
        <v>1.2063999999999999</v>
      </c>
      <c r="M303" s="42">
        <v>31483704.880000003</v>
      </c>
      <c r="N303" s="43">
        <v>2149901</v>
      </c>
      <c r="O303" s="42">
        <v>2022</v>
      </c>
      <c r="P303" s="44">
        <v>0.12604622282202874</v>
      </c>
      <c r="Q303" s="45">
        <v>1.4178617832015731E-3</v>
      </c>
      <c r="R303" s="46"/>
      <c r="S303" s="47">
        <v>15.08</v>
      </c>
      <c r="T303" s="48"/>
      <c r="U303" s="49">
        <v>2.3415450928381962E-2</v>
      </c>
      <c r="V303" s="50">
        <v>8.8023089999999998E-2</v>
      </c>
      <c r="W303" s="49">
        <v>-7.6456710000000006E-3</v>
      </c>
      <c r="X303" s="50">
        <v>-0.1315154</v>
      </c>
      <c r="Y303" s="49" t="s">
        <v>374</v>
      </c>
      <c r="AD303" s="53"/>
    </row>
    <row r="304" spans="1:30" s="52" customFormat="1">
      <c r="A304" s="35" t="s">
        <v>320</v>
      </c>
      <c r="B304" s="36" t="s">
        <v>39</v>
      </c>
      <c r="C304" s="37" t="s">
        <v>1064</v>
      </c>
      <c r="D304" s="38"/>
      <c r="E304" s="18"/>
      <c r="F304" s="39">
        <v>0.99</v>
      </c>
      <c r="G304" s="40">
        <v>0.55000000000000004</v>
      </c>
      <c r="H304" s="41">
        <v>0.55000000000000004</v>
      </c>
      <c r="I304" s="40">
        <v>-1.21</v>
      </c>
      <c r="J304" s="41">
        <v>0.55000000000000004</v>
      </c>
      <c r="K304" s="40">
        <v>0.55000000000000004</v>
      </c>
      <c r="L304" s="41">
        <v>0.55000000000000004</v>
      </c>
      <c r="M304" s="42">
        <v>495759.50000000006</v>
      </c>
      <c r="N304" s="43">
        <v>23633</v>
      </c>
      <c r="O304" s="42">
        <v>38</v>
      </c>
      <c r="P304" s="44">
        <v>0.90138090909090918</v>
      </c>
      <c r="Q304" s="45">
        <v>4.1270273371812258E-3</v>
      </c>
      <c r="R304" s="46"/>
      <c r="S304" s="47">
        <v>21.79</v>
      </c>
      <c r="T304" s="48"/>
      <c r="U304" s="49">
        <v>0</v>
      </c>
      <c r="V304" s="50">
        <v>5.98249E-2</v>
      </c>
      <c r="W304" s="49" t="s">
        <v>374</v>
      </c>
      <c r="X304" s="50" t="s">
        <v>374</v>
      </c>
      <c r="Y304" s="49" t="s">
        <v>374</v>
      </c>
      <c r="AD304" s="53"/>
    </row>
    <row r="305" spans="1:30" s="52" customFormat="1">
      <c r="A305" s="35" t="s">
        <v>321</v>
      </c>
      <c r="B305" s="36" t="s">
        <v>39</v>
      </c>
      <c r="C305" s="37" t="s">
        <v>1065</v>
      </c>
      <c r="D305" s="38"/>
      <c r="E305" s="18"/>
      <c r="F305" s="39">
        <v>0.61399999999999999</v>
      </c>
      <c r="G305" s="40">
        <v>2.1</v>
      </c>
      <c r="H305" s="41">
        <v>6.6000000000000003E-2</v>
      </c>
      <c r="I305" s="40">
        <v>0</v>
      </c>
      <c r="J305" s="41">
        <v>2.1</v>
      </c>
      <c r="K305" s="40">
        <v>-0.95099999999999996</v>
      </c>
      <c r="L305" s="41">
        <v>-1.05</v>
      </c>
      <c r="M305" s="42">
        <v>785334.36999999988</v>
      </c>
      <c r="N305" s="43">
        <v>76433</v>
      </c>
      <c r="O305" s="42">
        <v>20</v>
      </c>
      <c r="P305" s="44">
        <v>0.37396874761904758</v>
      </c>
      <c r="Q305" s="45">
        <v>2.2159905651651679E-3</v>
      </c>
      <c r="R305" s="46"/>
      <c r="S305" s="47">
        <v>10.51</v>
      </c>
      <c r="T305" s="48"/>
      <c r="U305" s="49">
        <v>4.7573739295908661E-4</v>
      </c>
      <c r="V305" s="50">
        <v>3.5467979999999996E-2</v>
      </c>
      <c r="W305" s="49" t="s">
        <v>374</v>
      </c>
      <c r="X305" s="50" t="s">
        <v>374</v>
      </c>
      <c r="Y305" s="49" t="s">
        <v>374</v>
      </c>
      <c r="AD305" s="53"/>
    </row>
    <row r="306" spans="1:30" s="52" customFormat="1">
      <c r="A306" s="35" t="s">
        <v>322</v>
      </c>
      <c r="B306" s="36" t="s">
        <v>39</v>
      </c>
      <c r="C306" s="37" t="s">
        <v>1066</v>
      </c>
      <c r="D306" s="38"/>
      <c r="E306" s="18"/>
      <c r="F306" s="39">
        <v>1.33</v>
      </c>
      <c r="G306" s="40">
        <v>5.1154499999999992</v>
      </c>
      <c r="H306" s="41">
        <v>9.5449999999999063E-2</v>
      </c>
      <c r="I306" s="40">
        <v>7.0349999999999982E-2</v>
      </c>
      <c r="J306" s="41">
        <v>5.1154499999999992</v>
      </c>
      <c r="K306" s="40">
        <v>9.5449999999999063E-2</v>
      </c>
      <c r="L306" s="41">
        <v>7.0349999999999982E-2</v>
      </c>
      <c r="M306" s="42">
        <v>68364.33</v>
      </c>
      <c r="N306" s="43">
        <v>65562</v>
      </c>
      <c r="O306" s="42">
        <v>11</v>
      </c>
      <c r="P306" s="44">
        <v>1.3364284667038094E-2</v>
      </c>
      <c r="Q306" s="45">
        <v>4.9808674238112265E-3</v>
      </c>
      <c r="R306" s="46"/>
      <c r="S306" s="47">
        <v>1.0049999999999999</v>
      </c>
      <c r="T306" s="48"/>
      <c r="U306" s="49">
        <v>0</v>
      </c>
      <c r="V306" s="50">
        <v>5.0000000000000001E-3</v>
      </c>
      <c r="W306" s="49" t="s">
        <v>374</v>
      </c>
      <c r="X306" s="50" t="s">
        <v>374</v>
      </c>
      <c r="Y306" s="49" t="s">
        <v>374</v>
      </c>
      <c r="AD306" s="53"/>
    </row>
    <row r="307" spans="1:30" s="52" customFormat="1">
      <c r="A307" s="35" t="s">
        <v>323</v>
      </c>
      <c r="B307" s="36" t="s">
        <v>27</v>
      </c>
      <c r="C307" s="37" t="s">
        <v>1067</v>
      </c>
      <c r="D307" s="38"/>
      <c r="E307" s="18"/>
      <c r="F307" s="39">
        <v>0.22</v>
      </c>
      <c r="G307" s="40">
        <v>80.45033617</v>
      </c>
      <c r="H307" s="41">
        <v>15.802417450000004</v>
      </c>
      <c r="I307" s="40">
        <v>17.659380250000002</v>
      </c>
      <c r="J307" s="41">
        <v>80.45033617</v>
      </c>
      <c r="K307" s="40">
        <v>15.802417450000004</v>
      </c>
      <c r="L307" s="41">
        <v>17.659380250000002</v>
      </c>
      <c r="M307" s="42">
        <v>27452371.444999997</v>
      </c>
      <c r="N307" s="43">
        <v>549734</v>
      </c>
      <c r="O307" s="42">
        <v>641</v>
      </c>
      <c r="P307" s="44">
        <v>0.34123376920377629</v>
      </c>
      <c r="Q307" s="45">
        <v>6.9558411288172834E-4</v>
      </c>
      <c r="R307" s="46"/>
      <c r="S307" s="47">
        <v>49.03</v>
      </c>
      <c r="T307" s="48"/>
      <c r="U307" s="49">
        <v>3.263308178666123E-2</v>
      </c>
      <c r="V307" s="50">
        <v>-2.4110109999999997E-2</v>
      </c>
      <c r="W307" s="49" t="s">
        <v>374</v>
      </c>
      <c r="X307" s="50" t="s">
        <v>374</v>
      </c>
      <c r="Y307" s="49" t="s">
        <v>374</v>
      </c>
      <c r="AD307" s="53"/>
    </row>
    <row r="308" spans="1:30" s="52" customFormat="1">
      <c r="A308" s="35" t="s">
        <v>324</v>
      </c>
      <c r="B308" s="36" t="s">
        <v>27</v>
      </c>
      <c r="C308" s="37" t="s">
        <v>1068</v>
      </c>
      <c r="D308" s="38"/>
      <c r="E308" s="18"/>
      <c r="F308" s="39">
        <v>0.22</v>
      </c>
      <c r="G308" s="40">
        <v>49.302999999999997</v>
      </c>
      <c r="H308" s="41">
        <v>-14.742800000000001</v>
      </c>
      <c r="I308" s="40">
        <v>-16.783999999999999</v>
      </c>
      <c r="J308" s="41">
        <v>49.302999999999997</v>
      </c>
      <c r="K308" s="40">
        <v>-14.742800000000001</v>
      </c>
      <c r="L308" s="41">
        <v>-16.783999999999999</v>
      </c>
      <c r="M308" s="42">
        <v>58499386.978608996</v>
      </c>
      <c r="N308" s="43">
        <v>1131656</v>
      </c>
      <c r="O308" s="42">
        <v>85</v>
      </c>
      <c r="P308" s="44">
        <v>1.1865279390424315</v>
      </c>
      <c r="Q308" s="45">
        <v>1.3950816354481122E-3</v>
      </c>
      <c r="R308" s="46"/>
      <c r="S308" s="47">
        <v>52.45</v>
      </c>
      <c r="T308" s="48"/>
      <c r="U308" s="49">
        <v>5.861715919923737E-3</v>
      </c>
      <c r="V308" s="50">
        <v>3.4720849999999998E-2</v>
      </c>
      <c r="W308" s="49" t="s">
        <v>374</v>
      </c>
      <c r="X308" s="50" t="s">
        <v>374</v>
      </c>
      <c r="Y308" s="49" t="s">
        <v>374</v>
      </c>
      <c r="AD308" s="53"/>
    </row>
    <row r="309" spans="1:30" s="52" customFormat="1">
      <c r="A309" s="35" t="s">
        <v>325</v>
      </c>
      <c r="B309" s="36" t="s">
        <v>27</v>
      </c>
      <c r="C309" s="37" t="s">
        <v>1069</v>
      </c>
      <c r="D309" s="38"/>
      <c r="E309" s="18"/>
      <c r="F309" s="39">
        <v>0.3</v>
      </c>
      <c r="G309" s="40">
        <v>3.97601988</v>
      </c>
      <c r="H309" s="41">
        <v>0.12000059999999962</v>
      </c>
      <c r="I309" s="40">
        <v>0</v>
      </c>
      <c r="J309" s="41">
        <v>3.97601988</v>
      </c>
      <c r="K309" s="40">
        <v>0.12000059999999962</v>
      </c>
      <c r="L309" s="41">
        <v>0</v>
      </c>
      <c r="M309" s="42">
        <v>679884.02</v>
      </c>
      <c r="N309" s="43">
        <v>68289</v>
      </c>
      <c r="O309" s="42">
        <v>22</v>
      </c>
      <c r="P309" s="44">
        <v>0.17099613194086949</v>
      </c>
      <c r="Q309" s="45">
        <v>3.9084198761650925E-3</v>
      </c>
      <c r="R309" s="46"/>
      <c r="S309" s="47">
        <v>9.94</v>
      </c>
      <c r="T309" s="48"/>
      <c r="U309" s="49">
        <v>2.9811167002012074E-2</v>
      </c>
      <c r="V309" s="50">
        <v>5.994464E-2</v>
      </c>
      <c r="W309" s="49" t="s">
        <v>374</v>
      </c>
      <c r="X309" s="50" t="s">
        <v>374</v>
      </c>
      <c r="Y309" s="49" t="s">
        <v>374</v>
      </c>
      <c r="AD309" s="53"/>
    </row>
    <row r="310" spans="1:30" s="52" customFormat="1">
      <c r="A310" s="35" t="s">
        <v>326</v>
      </c>
      <c r="B310" s="36" t="s">
        <v>27</v>
      </c>
      <c r="C310" s="37" t="s">
        <v>1070</v>
      </c>
      <c r="D310" s="38"/>
      <c r="E310" s="18"/>
      <c r="F310" s="39">
        <v>0.3</v>
      </c>
      <c r="G310" s="40">
        <v>13.1005764</v>
      </c>
      <c r="H310" s="41">
        <v>0.31251374999999998</v>
      </c>
      <c r="I310" s="40">
        <v>0</v>
      </c>
      <c r="J310" s="41">
        <v>13.1005764</v>
      </c>
      <c r="K310" s="40">
        <v>0.31251374999999998</v>
      </c>
      <c r="L310" s="41">
        <v>0</v>
      </c>
      <c r="M310" s="42">
        <v>1157887.2450000001</v>
      </c>
      <c r="N310" s="43">
        <v>111155</v>
      </c>
      <c r="O310" s="42">
        <v>160</v>
      </c>
      <c r="P310" s="44">
        <v>8.8384450397159628E-2</v>
      </c>
      <c r="Q310" s="45">
        <v>5.5207540277373282E-3</v>
      </c>
      <c r="R310" s="46"/>
      <c r="S310" s="47">
        <v>10.48</v>
      </c>
      <c r="T310" s="48"/>
      <c r="U310" s="49">
        <v>3.0831297709923666E-2</v>
      </c>
      <c r="V310" s="50">
        <v>3.980736E-2</v>
      </c>
      <c r="W310" s="49">
        <v>0.1040399</v>
      </c>
      <c r="X310" s="50" t="s">
        <v>374</v>
      </c>
      <c r="Y310" s="49" t="s">
        <v>374</v>
      </c>
      <c r="AD310" s="53"/>
    </row>
    <row r="311" spans="1:30" s="52" customFormat="1">
      <c r="A311" s="35" t="s">
        <v>327</v>
      </c>
      <c r="B311" s="36" t="s">
        <v>27</v>
      </c>
      <c r="C311" s="37" t="s">
        <v>1071</v>
      </c>
      <c r="D311" s="38"/>
      <c r="E311" s="18"/>
      <c r="F311" s="39">
        <v>0.2</v>
      </c>
      <c r="G311" s="40">
        <v>700.23479667999993</v>
      </c>
      <c r="H311" s="41">
        <v>22.057579759999989</v>
      </c>
      <c r="I311" s="40">
        <v>2.8290000000000002</v>
      </c>
      <c r="J311" s="41">
        <v>700.23479667999993</v>
      </c>
      <c r="K311" s="40">
        <v>22.057579759999989</v>
      </c>
      <c r="L311" s="41">
        <v>2.8290000000000002</v>
      </c>
      <c r="M311" s="42">
        <v>29613057.309999995</v>
      </c>
      <c r="N311" s="43">
        <v>3161774</v>
      </c>
      <c r="O311" s="42">
        <v>2004</v>
      </c>
      <c r="P311" s="44">
        <v>4.2290182450805645E-2</v>
      </c>
      <c r="Q311" s="45">
        <v>1.7831500657589717E-3</v>
      </c>
      <c r="R311" s="46"/>
      <c r="S311" s="47">
        <v>9.43</v>
      </c>
      <c r="T311" s="48"/>
      <c r="U311" s="49">
        <v>1.992237539766702E-2</v>
      </c>
      <c r="V311" s="50">
        <v>3.3375809999999999E-2</v>
      </c>
      <c r="W311" s="49">
        <v>1.9305579999999999E-2</v>
      </c>
      <c r="X311" s="50" t="s">
        <v>374</v>
      </c>
      <c r="Y311" s="49" t="s">
        <v>374</v>
      </c>
      <c r="AD311" s="53"/>
    </row>
    <row r="312" spans="1:30" s="52" customFormat="1">
      <c r="A312" s="35" t="s">
        <v>328</v>
      </c>
      <c r="B312" s="36" t="s">
        <v>27</v>
      </c>
      <c r="C312" s="37" t="s">
        <v>1072</v>
      </c>
      <c r="D312" s="38"/>
      <c r="E312" s="18"/>
      <c r="F312" s="39">
        <v>0.22</v>
      </c>
      <c r="G312" s="40">
        <v>98.649600000000007</v>
      </c>
      <c r="H312" s="41">
        <v>3.3075999999999999</v>
      </c>
      <c r="I312" s="40">
        <v>1.0276000000000001</v>
      </c>
      <c r="J312" s="41">
        <v>98.649600000000007</v>
      </c>
      <c r="K312" s="40">
        <v>3.3075999999999999</v>
      </c>
      <c r="L312" s="41">
        <v>1.0276000000000001</v>
      </c>
      <c r="M312" s="42">
        <v>4408277.277822</v>
      </c>
      <c r="N312" s="43">
        <v>173522</v>
      </c>
      <c r="O312" s="42">
        <v>522</v>
      </c>
      <c r="P312" s="44">
        <v>4.4686215431405704E-2</v>
      </c>
      <c r="Q312" s="45">
        <v>1.2791970048385312E-3</v>
      </c>
      <c r="R312" s="46"/>
      <c r="S312" s="47">
        <v>25.7</v>
      </c>
      <c r="T312" s="48"/>
      <c r="U312" s="49">
        <v>5.5933852140077822E-3</v>
      </c>
      <c r="V312" s="50">
        <v>2.4720889999999999E-2</v>
      </c>
      <c r="W312" s="49" t="s">
        <v>374</v>
      </c>
      <c r="X312" s="50" t="s">
        <v>374</v>
      </c>
      <c r="Y312" s="49" t="s">
        <v>374</v>
      </c>
      <c r="AD312" s="53"/>
    </row>
    <row r="313" spans="1:30" s="52" customFormat="1">
      <c r="A313" s="35" t="s">
        <v>329</v>
      </c>
      <c r="B313" s="36" t="s">
        <v>27</v>
      </c>
      <c r="C313" s="37" t="s">
        <v>1073</v>
      </c>
      <c r="D313" s="38"/>
      <c r="E313" s="18"/>
      <c r="F313" s="39">
        <v>0.2</v>
      </c>
      <c r="G313" s="40">
        <v>1198.3401408</v>
      </c>
      <c r="H313" s="41">
        <v>306.36076914999995</v>
      </c>
      <c r="I313" s="40">
        <v>276.46079999999989</v>
      </c>
      <c r="J313" s="41">
        <v>1198.3153881600001</v>
      </c>
      <c r="K313" s="40">
        <v>306.35996633000013</v>
      </c>
      <c r="L313" s="41">
        <v>276.46080000000001</v>
      </c>
      <c r="M313" s="42">
        <v>300900731.69272798</v>
      </c>
      <c r="N313" s="43">
        <v>7195442</v>
      </c>
      <c r="O313" s="42">
        <v>4457</v>
      </c>
      <c r="P313" s="44">
        <v>0.25109793242163253</v>
      </c>
      <c r="Q313" s="45">
        <v>7.6543836377366366E-4</v>
      </c>
      <c r="R313" s="46"/>
      <c r="S313" s="47">
        <v>42.24</v>
      </c>
      <c r="T313" s="48"/>
      <c r="U313" s="49">
        <v>1.7643442234848483E-2</v>
      </c>
      <c r="V313" s="50">
        <v>3.5294120000000005E-2</v>
      </c>
      <c r="W313" s="49">
        <v>4.9879090000000001E-2</v>
      </c>
      <c r="X313" s="50">
        <v>-3.9301820000000001E-2</v>
      </c>
      <c r="Y313" s="49">
        <v>1.634728E-3</v>
      </c>
      <c r="AD313" s="53"/>
    </row>
    <row r="314" spans="1:30">
      <c r="A314" s="35" t="s">
        <v>330</v>
      </c>
      <c r="B314" s="36" t="s">
        <v>27</v>
      </c>
      <c r="C314" s="37" t="s">
        <v>1074</v>
      </c>
      <c r="D314" s="38"/>
      <c r="E314" s="18"/>
      <c r="F314" s="39">
        <v>0.3</v>
      </c>
      <c r="G314" s="40">
        <v>152.49344780999999</v>
      </c>
      <c r="H314" s="41">
        <v>5.2537970300000012</v>
      </c>
      <c r="I314" s="40">
        <v>0.19415000000001809</v>
      </c>
      <c r="J314" s="41">
        <v>152.49344780999999</v>
      </c>
      <c r="K314" s="40">
        <v>5.2537970300000012</v>
      </c>
      <c r="L314" s="41">
        <v>0.19414999999999999</v>
      </c>
      <c r="M314" s="42">
        <v>5105258.2649999997</v>
      </c>
      <c r="N314" s="43">
        <v>132882</v>
      </c>
      <c r="O314" s="42">
        <v>1143</v>
      </c>
      <c r="P314" s="44">
        <v>3.3478541788634242E-2</v>
      </c>
      <c r="Q314" s="45">
        <v>1.6558775691503809E-3</v>
      </c>
      <c r="R314" s="46"/>
      <c r="S314" s="47">
        <v>38.83</v>
      </c>
      <c r="T314" s="48"/>
      <c r="U314" s="49">
        <v>2.4081251609580225E-2</v>
      </c>
      <c r="V314" s="50">
        <v>3.6019209999999996E-2</v>
      </c>
      <c r="W314" s="49">
        <v>6.1979480000000003E-2</v>
      </c>
      <c r="X314" s="50">
        <v>-3.8105239999999999E-2</v>
      </c>
      <c r="Y314" s="49">
        <v>6.2306260000000004E-3</v>
      </c>
    </row>
    <row r="315" spans="1:30">
      <c r="A315" s="35" t="s">
        <v>331</v>
      </c>
      <c r="B315" s="36" t="s">
        <v>27</v>
      </c>
      <c r="C315" s="37" t="s">
        <v>1075</v>
      </c>
      <c r="D315" s="38"/>
      <c r="E315" s="18"/>
      <c r="F315" s="39">
        <v>0.26</v>
      </c>
      <c r="G315" s="40">
        <v>68.307989519999992</v>
      </c>
      <c r="H315" s="41">
        <v>-0.81595116000001133</v>
      </c>
      <c r="I315" s="40">
        <v>-3.0072000000000201</v>
      </c>
      <c r="J315" s="41">
        <v>68.05916520000001</v>
      </c>
      <c r="K315" s="40">
        <v>-0.82359659999999402</v>
      </c>
      <c r="L315" s="41">
        <v>-3.0072000000000001</v>
      </c>
      <c r="M315" s="42">
        <v>1876527.4500000002</v>
      </c>
      <c r="N315" s="43">
        <v>44204</v>
      </c>
      <c r="O315" s="42">
        <v>418</v>
      </c>
      <c r="P315" s="44">
        <v>2.7471566110880325E-2</v>
      </c>
      <c r="Q315" s="45">
        <v>2.0040387139720174E-3</v>
      </c>
      <c r="R315" s="46"/>
      <c r="S315" s="47">
        <v>42.96</v>
      </c>
      <c r="T315" s="48"/>
      <c r="U315" s="49">
        <v>2.0330004655493481E-2</v>
      </c>
      <c r="V315" s="50">
        <v>3.418392E-2</v>
      </c>
      <c r="W315" s="49">
        <v>4.323486E-2</v>
      </c>
      <c r="X315" s="50">
        <v>-4.0502940000000001E-2</v>
      </c>
      <c r="Y315" s="49">
        <v>-8.1263449999999997E-4</v>
      </c>
    </row>
    <row r="316" spans="1:30">
      <c r="A316" s="35" t="s">
        <v>332</v>
      </c>
      <c r="B316" s="36" t="s">
        <v>27</v>
      </c>
      <c r="C316" s="37" t="s">
        <v>1076</v>
      </c>
      <c r="D316" s="38"/>
      <c r="E316" s="18"/>
      <c r="F316" s="39">
        <v>0.2</v>
      </c>
      <c r="G316" s="40">
        <v>743.66634882000005</v>
      </c>
      <c r="H316" s="41">
        <v>-211.78802105999995</v>
      </c>
      <c r="I316" s="40">
        <v>-238.59285</v>
      </c>
      <c r="J316" s="41">
        <v>743.58620358000007</v>
      </c>
      <c r="K316" s="40">
        <v>-211.79020813999998</v>
      </c>
      <c r="L316" s="41">
        <v>-238.59285</v>
      </c>
      <c r="M316" s="42">
        <v>317816700.26329201</v>
      </c>
      <c r="N316" s="43">
        <v>8200715</v>
      </c>
      <c r="O316" s="42">
        <v>3934</v>
      </c>
      <c r="P316" s="44">
        <v>0.42736463841288808</v>
      </c>
      <c r="Q316" s="45">
        <v>8.6605599139652056E-4</v>
      </c>
      <c r="R316" s="46"/>
      <c r="S316" s="47">
        <v>39.21</v>
      </c>
      <c r="T316" s="48"/>
      <c r="U316" s="49">
        <v>1.5309869931140016E-2</v>
      </c>
      <c r="V316" s="50">
        <v>3.0757099999999999E-2</v>
      </c>
      <c r="W316" s="49">
        <v>4.4431100000000001E-2</v>
      </c>
      <c r="X316" s="50">
        <v>-3.7820890000000003E-2</v>
      </c>
      <c r="Y316" s="49">
        <v>-2.0706209999999999E-3</v>
      </c>
    </row>
    <row r="317" spans="1:30">
      <c r="A317" s="35" t="s">
        <v>333</v>
      </c>
      <c r="B317" s="36" t="s">
        <v>39</v>
      </c>
      <c r="C317" s="37" t="s">
        <v>1077</v>
      </c>
      <c r="D317" s="38"/>
      <c r="E317" s="18"/>
      <c r="F317" s="39">
        <v>0.5</v>
      </c>
      <c r="G317" s="40">
        <v>632.85090879999996</v>
      </c>
      <c r="H317" s="41">
        <v>-10.976144650000096</v>
      </c>
      <c r="I317" s="40">
        <v>-5.4372802</v>
      </c>
      <c r="J317" s="41">
        <v>632.83726000000001</v>
      </c>
      <c r="K317" s="40">
        <v>-13.934542620000006</v>
      </c>
      <c r="L317" s="41">
        <v>-8.3703443999999987</v>
      </c>
      <c r="M317" s="42">
        <v>37265850.348799996</v>
      </c>
      <c r="N317" s="43">
        <v>1522494</v>
      </c>
      <c r="O317" s="42">
        <v>2843</v>
      </c>
      <c r="P317" s="44">
        <v>5.8885670907011578E-2</v>
      </c>
      <c r="Q317" s="45">
        <v>1.5686963344700476E-3</v>
      </c>
      <c r="R317" s="46"/>
      <c r="S317" s="47">
        <v>24.2</v>
      </c>
      <c r="T317" s="48"/>
      <c r="U317" s="49">
        <v>2.3219504132231405E-2</v>
      </c>
      <c r="V317" s="50">
        <v>-1.2244900000000001E-2</v>
      </c>
      <c r="W317" s="49">
        <v>3.2010520000000001E-2</v>
      </c>
      <c r="X317" s="50">
        <v>9.2710970000000007E-3</v>
      </c>
      <c r="Y317" s="49">
        <v>3.3081039999999999E-2</v>
      </c>
    </row>
    <row r="318" spans="1:30">
      <c r="A318" s="54" t="s">
        <v>334</v>
      </c>
      <c r="B318" s="55"/>
      <c r="C318" s="56"/>
      <c r="D318" s="56"/>
      <c r="E318" s="57"/>
      <c r="F318" s="56"/>
      <c r="G318" s="56"/>
      <c r="H318" s="56"/>
      <c r="I318" s="56"/>
      <c r="J318" s="56"/>
      <c r="K318" s="56"/>
      <c r="L318" s="56"/>
      <c r="M318" s="56"/>
      <c r="N318" s="56"/>
      <c r="O318" s="56"/>
      <c r="P318" s="56"/>
      <c r="Q318" s="56"/>
      <c r="R318" s="57"/>
      <c r="S318" s="56"/>
      <c r="T318" s="57"/>
      <c r="U318" s="56"/>
      <c r="V318" s="56"/>
      <c r="W318" s="56"/>
      <c r="X318" s="56"/>
      <c r="Y318" s="56"/>
    </row>
    <row r="319" spans="1:30">
      <c r="A319" s="35" t="s">
        <v>335</v>
      </c>
      <c r="B319" s="36" t="s">
        <v>27</v>
      </c>
      <c r="C319" s="37" t="s">
        <v>1078</v>
      </c>
      <c r="D319" s="38"/>
      <c r="E319" s="18"/>
      <c r="F319" s="39">
        <v>0.18</v>
      </c>
      <c r="G319" s="40">
        <v>3433.0495080000001</v>
      </c>
      <c r="H319" s="41">
        <v>-5.2487335999999045</v>
      </c>
      <c r="I319" s="40">
        <v>-6.6174828999999997</v>
      </c>
      <c r="J319" s="41">
        <v>3469.12477898</v>
      </c>
      <c r="K319" s="40">
        <v>38.921608099999908</v>
      </c>
      <c r="L319" s="41">
        <v>37.55608136</v>
      </c>
      <c r="M319" s="42">
        <v>809309914.41939974</v>
      </c>
      <c r="N319" s="43">
        <v>16133701</v>
      </c>
      <c r="O319" s="42">
        <v>7171</v>
      </c>
      <c r="P319" s="44">
        <v>0.23574082241851543</v>
      </c>
      <c r="Q319" s="45">
        <v>2.0079954477021379E-4</v>
      </c>
      <c r="R319" s="46"/>
      <c r="S319" s="47">
        <v>50.26</v>
      </c>
      <c r="T319" s="48"/>
      <c r="U319" s="49">
        <v>3.9067011539992043E-2</v>
      </c>
      <c r="V319" s="50">
        <v>3.8603939999999996E-3</v>
      </c>
      <c r="W319" s="49">
        <v>4.0319670000000002E-2</v>
      </c>
      <c r="X319" s="50">
        <v>1.9154879999999999E-2</v>
      </c>
      <c r="Y319" s="49">
        <v>1.6355379999999999E-2</v>
      </c>
    </row>
    <row r="320" spans="1:30">
      <c r="A320" s="35" t="s">
        <v>336</v>
      </c>
      <c r="B320" s="36" t="s">
        <v>27</v>
      </c>
      <c r="C320" s="37" t="s">
        <v>1079</v>
      </c>
      <c r="D320" s="38"/>
      <c r="E320" s="18"/>
      <c r="F320" s="39">
        <v>7.0000000000000007E-2</v>
      </c>
      <c r="G320" s="40">
        <v>737.64767582999991</v>
      </c>
      <c r="H320" s="41">
        <v>-2.2737066900001763</v>
      </c>
      <c r="I320" s="40">
        <v>-2.4941838600000934</v>
      </c>
      <c r="J320" s="41">
        <v>741.67607582999995</v>
      </c>
      <c r="K320" s="40">
        <v>-1.7691066900001764</v>
      </c>
      <c r="L320" s="41">
        <v>-1.99063386</v>
      </c>
      <c r="M320" s="42">
        <v>82938121.757499978</v>
      </c>
      <c r="N320" s="43">
        <v>824698</v>
      </c>
      <c r="O320" s="42">
        <v>2607</v>
      </c>
      <c r="P320" s="44">
        <v>0.11243595618216806</v>
      </c>
      <c r="Q320" s="45">
        <v>1.3503417208348727E-4</v>
      </c>
      <c r="R320" s="46"/>
      <c r="S320" s="47">
        <v>100.71</v>
      </c>
      <c r="T320" s="48"/>
      <c r="U320" s="49">
        <v>3.8662734584450409E-2</v>
      </c>
      <c r="V320" s="50">
        <v>3.657165E-3</v>
      </c>
      <c r="W320" s="49">
        <v>3.943514E-2</v>
      </c>
      <c r="X320" s="50">
        <v>1.7291749999999998E-2</v>
      </c>
      <c r="Y320" s="49">
        <v>1.4195560000000001E-2</v>
      </c>
    </row>
    <row r="321" spans="1:30">
      <c r="A321" s="35" t="s">
        <v>337</v>
      </c>
      <c r="B321" s="36" t="s">
        <v>27</v>
      </c>
      <c r="C321" s="37" t="s">
        <v>1080</v>
      </c>
      <c r="D321" s="38"/>
      <c r="E321" s="18"/>
      <c r="F321" s="39">
        <v>0.12</v>
      </c>
      <c r="G321" s="40">
        <v>265.30534136999995</v>
      </c>
      <c r="H321" s="41">
        <v>16.539427859999954</v>
      </c>
      <c r="I321" s="40">
        <v>16.638134699999998</v>
      </c>
      <c r="J321" s="41">
        <v>265.30534136999995</v>
      </c>
      <c r="K321" s="40">
        <v>16.539427859999954</v>
      </c>
      <c r="L321" s="41">
        <v>16.638134699999998</v>
      </c>
      <c r="M321" s="42">
        <v>35767441.329087988</v>
      </c>
      <c r="N321" s="43">
        <v>355508</v>
      </c>
      <c r="O321" s="42">
        <v>1247</v>
      </c>
      <c r="P321" s="44">
        <v>0.13481613730198527</v>
      </c>
      <c r="Q321" s="45">
        <v>1.4956069272315691E-4</v>
      </c>
      <c r="R321" s="46"/>
      <c r="S321" s="47">
        <v>100.77</v>
      </c>
      <c r="T321" s="48"/>
      <c r="U321" s="49">
        <v>4.0351602659521688E-2</v>
      </c>
      <c r="V321" s="50">
        <v>3.7513299999999998E-3</v>
      </c>
      <c r="W321" s="49">
        <v>4.0709639999999998E-2</v>
      </c>
      <c r="X321" s="50">
        <v>1.7971609999999999E-2</v>
      </c>
      <c r="Y321" s="49">
        <v>1.5603540000000001E-2</v>
      </c>
    </row>
    <row r="322" spans="1:30">
      <c r="A322" s="35" t="s">
        <v>338</v>
      </c>
      <c r="B322" s="36" t="s">
        <v>39</v>
      </c>
      <c r="C322" s="37" t="s">
        <v>1081</v>
      </c>
      <c r="D322" s="38"/>
      <c r="E322" s="18"/>
      <c r="F322" s="39">
        <v>0.18</v>
      </c>
      <c r="G322" s="40">
        <v>60.3</v>
      </c>
      <c r="H322" s="41">
        <v>10.25</v>
      </c>
      <c r="I322" s="40">
        <v>10.050000000000001</v>
      </c>
      <c r="J322" s="41">
        <v>60.3</v>
      </c>
      <c r="K322" s="40">
        <v>10.25</v>
      </c>
      <c r="L322" s="41">
        <v>10.050000000000001</v>
      </c>
      <c r="M322" s="42">
        <v>23679375.510039996</v>
      </c>
      <c r="N322" s="43">
        <v>472268</v>
      </c>
      <c r="O322" s="42">
        <v>181</v>
      </c>
      <c r="P322" s="44">
        <v>0.39269279452802647</v>
      </c>
      <c r="Q322" s="45">
        <v>2.2399627574357206E-4</v>
      </c>
      <c r="R322" s="46"/>
      <c r="S322" s="47">
        <v>50.25</v>
      </c>
      <c r="T322" s="48"/>
      <c r="U322" s="49">
        <v>4.7978507462686565E-3</v>
      </c>
      <c r="V322" s="50">
        <v>4.1966429999999999E-3</v>
      </c>
      <c r="W322" s="49" t="s">
        <v>374</v>
      </c>
      <c r="X322" s="50" t="s">
        <v>374</v>
      </c>
      <c r="Y322" s="49" t="s">
        <v>374</v>
      </c>
    </row>
    <row r="323" spans="1:30">
      <c r="A323" s="54" t="s">
        <v>339</v>
      </c>
      <c r="B323" s="55"/>
      <c r="C323" s="56"/>
      <c r="D323" s="56"/>
      <c r="E323" s="57"/>
      <c r="F323" s="56"/>
      <c r="G323" s="56"/>
      <c r="H323" s="56"/>
      <c r="I323" s="56"/>
      <c r="J323" s="56"/>
      <c r="K323" s="56"/>
      <c r="L323" s="56"/>
      <c r="M323" s="56"/>
      <c r="N323" s="56"/>
      <c r="O323" s="56"/>
      <c r="P323" s="56"/>
      <c r="Q323" s="56"/>
      <c r="R323" s="57"/>
      <c r="S323" s="56"/>
      <c r="T323" s="57"/>
      <c r="U323" s="56"/>
      <c r="V323" s="56"/>
      <c r="W323" s="56"/>
      <c r="X323" s="56"/>
      <c r="Y323" s="56"/>
    </row>
    <row r="324" spans="1:30">
      <c r="A324" s="35" t="s">
        <v>340</v>
      </c>
      <c r="B324" s="36" t="s">
        <v>27</v>
      </c>
      <c r="C324" s="37" t="s">
        <v>1082</v>
      </c>
      <c r="D324" s="38"/>
      <c r="E324" s="18"/>
      <c r="F324" s="39">
        <v>0.39</v>
      </c>
      <c r="G324" s="40">
        <v>23.126971919999999</v>
      </c>
      <c r="H324" s="41">
        <v>0.83959303999999912</v>
      </c>
      <c r="I324" s="40">
        <v>0</v>
      </c>
      <c r="J324" s="41">
        <v>22.993651919999998</v>
      </c>
      <c r="K324" s="40">
        <v>0.83475303999999906</v>
      </c>
      <c r="L324" s="41">
        <v>0</v>
      </c>
      <c r="M324" s="42">
        <v>331374.98000000004</v>
      </c>
      <c r="N324" s="43">
        <v>13909</v>
      </c>
      <c r="O324" s="42">
        <v>69</v>
      </c>
      <c r="P324" s="44">
        <v>1.4328507041314385E-2</v>
      </c>
      <c r="Q324" s="45">
        <v>2.0108736594037701E-3</v>
      </c>
      <c r="R324" s="46"/>
      <c r="S324" s="47">
        <v>24.24</v>
      </c>
      <c r="T324" s="48"/>
      <c r="U324" s="49">
        <v>2.9198143564356436E-2</v>
      </c>
      <c r="V324" s="50">
        <v>4.302926E-2</v>
      </c>
      <c r="W324" s="49">
        <v>0.1375246</v>
      </c>
      <c r="X324" s="50">
        <v>1.8874999999999999E-2</v>
      </c>
      <c r="Y324" s="49" t="s">
        <v>374</v>
      </c>
    </row>
    <row r="325" spans="1:30">
      <c r="A325" s="35" t="s">
        <v>341</v>
      </c>
      <c r="B325" s="36" t="s">
        <v>27</v>
      </c>
      <c r="C325" s="37" t="s">
        <v>1083</v>
      </c>
      <c r="D325" s="38"/>
      <c r="E325" s="18"/>
      <c r="F325" s="39">
        <v>0.39</v>
      </c>
      <c r="G325" s="40">
        <v>41.554312980000006</v>
      </c>
      <c r="H325" s="41">
        <v>2.7910593600000069</v>
      </c>
      <c r="I325" s="40">
        <v>1.276500000000006</v>
      </c>
      <c r="J325" s="41">
        <v>41.554312980000006</v>
      </c>
      <c r="K325" s="40">
        <v>2.7910593600000069</v>
      </c>
      <c r="L325" s="41">
        <v>1.2765</v>
      </c>
      <c r="M325" s="42">
        <v>3953058.1999999988</v>
      </c>
      <c r="N325" s="43">
        <v>156436</v>
      </c>
      <c r="O325" s="42">
        <v>206</v>
      </c>
      <c r="P325" s="44">
        <v>9.5129913515898973E-2</v>
      </c>
      <c r="Q325" s="45">
        <v>2.1292546355753637E-3</v>
      </c>
      <c r="R325" s="46"/>
      <c r="S325" s="47">
        <v>25.53</v>
      </c>
      <c r="T325" s="48"/>
      <c r="U325" s="49">
        <v>3.4085820603211907E-2</v>
      </c>
      <c r="V325" s="50">
        <v>4.3318349999999999E-2</v>
      </c>
      <c r="W325" s="49">
        <v>0.16357369999999999</v>
      </c>
      <c r="X325" s="50">
        <v>4.2360340000000003E-2</v>
      </c>
      <c r="Y325" s="49" t="s">
        <v>374</v>
      </c>
    </row>
    <row r="326" spans="1:30">
      <c r="A326" s="35" t="s">
        <v>342</v>
      </c>
      <c r="B326" s="36" t="s">
        <v>27</v>
      </c>
      <c r="C326" s="37" t="s">
        <v>1084</v>
      </c>
      <c r="D326" s="38"/>
      <c r="E326" s="18"/>
      <c r="F326" s="39">
        <v>0.19</v>
      </c>
      <c r="G326" s="40">
        <v>312.03986485999997</v>
      </c>
      <c r="H326" s="41">
        <v>17.912248869999946</v>
      </c>
      <c r="I326" s="40">
        <v>4.610999999999942</v>
      </c>
      <c r="J326" s="41">
        <v>311.80381239999997</v>
      </c>
      <c r="K326" s="40">
        <v>17.902035799999954</v>
      </c>
      <c r="L326" s="41">
        <v>4.6109999999999998</v>
      </c>
      <c r="M326" s="42">
        <v>12626834.734999999</v>
      </c>
      <c r="N326" s="43">
        <v>417295</v>
      </c>
      <c r="O326" s="42">
        <v>4283</v>
      </c>
      <c r="P326" s="44">
        <v>4.0465453799196985E-2</v>
      </c>
      <c r="Q326" s="45">
        <v>1.1443908174509538E-3</v>
      </c>
      <c r="R326" s="46"/>
      <c r="S326" s="47">
        <v>30.74</v>
      </c>
      <c r="T326" s="48"/>
      <c r="U326" s="49">
        <v>2.3536532205595314E-2</v>
      </c>
      <c r="V326" s="50">
        <v>4.700273E-2</v>
      </c>
      <c r="W326" s="49">
        <v>0.17637720000000001</v>
      </c>
      <c r="X326" s="50">
        <v>9.6908279999999999E-2</v>
      </c>
      <c r="Y326" s="49" t="s">
        <v>374</v>
      </c>
    </row>
    <row r="327" spans="1:30">
      <c r="A327" s="35" t="s">
        <v>343</v>
      </c>
      <c r="B327" s="36" t="s">
        <v>27</v>
      </c>
      <c r="C327" s="37" t="s">
        <v>1085</v>
      </c>
      <c r="D327" s="38"/>
      <c r="E327" s="18"/>
      <c r="F327" s="39">
        <v>0.39</v>
      </c>
      <c r="G327" s="40">
        <v>70.392357480000001</v>
      </c>
      <c r="H327" s="41">
        <v>4.04700020000001</v>
      </c>
      <c r="I327" s="40">
        <v>1.3385</v>
      </c>
      <c r="J327" s="41">
        <v>70.310842829999999</v>
      </c>
      <c r="K327" s="40">
        <v>4.0438029500000026</v>
      </c>
      <c r="L327" s="41">
        <v>1.3385</v>
      </c>
      <c r="M327" s="42">
        <v>3362106.959999999</v>
      </c>
      <c r="N327" s="43">
        <v>126937</v>
      </c>
      <c r="O327" s="42">
        <v>483</v>
      </c>
      <c r="P327" s="44">
        <v>4.7762386150446041E-2</v>
      </c>
      <c r="Q327" s="45">
        <v>1.8016173761112807E-3</v>
      </c>
      <c r="R327" s="46"/>
      <c r="S327" s="47">
        <v>26.77</v>
      </c>
      <c r="T327" s="48"/>
      <c r="U327" s="49">
        <v>3.8353380649981325E-2</v>
      </c>
      <c r="V327" s="50">
        <v>4.8159750000000001E-2</v>
      </c>
      <c r="W327" s="49">
        <v>0.1788093</v>
      </c>
      <c r="X327" s="50">
        <v>6.9024699999999994E-2</v>
      </c>
      <c r="Y327" s="49" t="s">
        <v>374</v>
      </c>
    </row>
    <row r="328" spans="1:30">
      <c r="A328" s="35" t="s">
        <v>344</v>
      </c>
      <c r="B328" s="36" t="s">
        <v>39</v>
      </c>
      <c r="C328" s="37" t="s">
        <v>1086</v>
      </c>
      <c r="D328" s="38"/>
      <c r="E328" s="18"/>
      <c r="F328" s="39">
        <v>0.83</v>
      </c>
      <c r="G328" s="40">
        <v>56.44477165</v>
      </c>
      <c r="H328" s="41">
        <v>1.9163709800000042</v>
      </c>
      <c r="I328" s="40">
        <v>6.2714300000000001E-2</v>
      </c>
      <c r="J328" s="41">
        <v>56.231283149999996</v>
      </c>
      <c r="K328" s="40">
        <v>1.8045606000000014</v>
      </c>
      <c r="L328" s="41">
        <v>-4.5639599999999995E-2</v>
      </c>
      <c r="M328" s="42">
        <v>1527046.55</v>
      </c>
      <c r="N328" s="43">
        <v>426206</v>
      </c>
      <c r="O328" s="42">
        <v>87</v>
      </c>
      <c r="P328" s="44">
        <v>2.7053817481428329E-2</v>
      </c>
      <c r="Q328" s="45">
        <v>6.2151482047107069E-3</v>
      </c>
      <c r="R328" s="46"/>
      <c r="S328" s="47">
        <v>3.65</v>
      </c>
      <c r="T328" s="48"/>
      <c r="U328" s="49">
        <v>4.4493150684931509E-2</v>
      </c>
      <c r="V328" s="50">
        <v>3.6931820000000004E-2</v>
      </c>
      <c r="W328" s="49">
        <v>7.0536219999999997E-2</v>
      </c>
      <c r="X328" s="50">
        <v>2.3694229999999997E-2</v>
      </c>
      <c r="Y328" s="49">
        <v>4.15996E-2</v>
      </c>
    </row>
    <row r="329" spans="1:30">
      <c r="A329" s="35" t="s">
        <v>345</v>
      </c>
      <c r="B329" s="36" t="s">
        <v>27</v>
      </c>
      <c r="C329" s="37" t="s">
        <v>1087</v>
      </c>
      <c r="D329" s="38"/>
      <c r="E329" s="18"/>
      <c r="F329" s="39">
        <v>0.22</v>
      </c>
      <c r="G329" s="40">
        <v>2.6866715000000001</v>
      </c>
      <c r="H329" s="41">
        <v>7.901975E-2</v>
      </c>
      <c r="I329" s="40">
        <v>0</v>
      </c>
      <c r="J329" s="41">
        <v>2.6866715000000001</v>
      </c>
      <c r="K329" s="40">
        <v>7.901975E-2</v>
      </c>
      <c r="L329" s="41">
        <v>0</v>
      </c>
      <c r="M329" s="42">
        <v>372531.32999999996</v>
      </c>
      <c r="N329" s="43">
        <v>13854</v>
      </c>
      <c r="O329" s="42">
        <v>34</v>
      </c>
      <c r="P329" s="44">
        <v>0.13865905452155203</v>
      </c>
      <c r="Q329" s="45">
        <v>3.3606994862683372E-3</v>
      </c>
      <c r="R329" s="46"/>
      <c r="S329" s="47">
        <v>26.86</v>
      </c>
      <c r="T329" s="48"/>
      <c r="U329" s="49">
        <v>2.0876917349218167E-2</v>
      </c>
      <c r="V329" s="50">
        <v>3.4270309999999998E-2</v>
      </c>
      <c r="W329" s="49">
        <v>0.1385506</v>
      </c>
      <c r="X329" s="50" t="s">
        <v>374</v>
      </c>
      <c r="Y329" s="49" t="s">
        <v>374</v>
      </c>
    </row>
    <row r="330" spans="1:30">
      <c r="A330" s="35" t="s">
        <v>346</v>
      </c>
      <c r="B330" s="36" t="s">
        <v>27</v>
      </c>
      <c r="C330" s="37" t="s">
        <v>1088</v>
      </c>
      <c r="D330" s="38"/>
      <c r="E330" s="18"/>
      <c r="F330" s="39">
        <v>0.22</v>
      </c>
      <c r="G330" s="40">
        <v>6.2776841400000007</v>
      </c>
      <c r="H330" s="41">
        <v>0.27944826000000073</v>
      </c>
      <c r="I330" s="40">
        <v>8.3033228293061255E-16</v>
      </c>
      <c r="J330" s="41">
        <v>6.2776841400000007</v>
      </c>
      <c r="K330" s="40">
        <v>0.27944826000000073</v>
      </c>
      <c r="L330" s="41">
        <v>0</v>
      </c>
      <c r="M330" s="42">
        <v>350899.29999999993</v>
      </c>
      <c r="N330" s="43">
        <v>12460</v>
      </c>
      <c r="O330" s="42">
        <v>86</v>
      </c>
      <c r="P330" s="44">
        <v>5.5896297452136527E-2</v>
      </c>
      <c r="Q330" s="45">
        <v>3.0405784503211119E-3</v>
      </c>
      <c r="R330" s="46"/>
      <c r="S330" s="47">
        <v>28.53</v>
      </c>
      <c r="T330" s="48"/>
      <c r="U330" s="49">
        <v>2.2102769015071851E-2</v>
      </c>
      <c r="V330" s="50">
        <v>4.6972480000000004E-2</v>
      </c>
      <c r="W330" s="49">
        <v>0.21873529999999999</v>
      </c>
      <c r="X330" s="50" t="s">
        <v>374</v>
      </c>
      <c r="Y330" s="49" t="s">
        <v>374</v>
      </c>
    </row>
    <row r="331" spans="1:30">
      <c r="A331" s="35" t="s">
        <v>347</v>
      </c>
      <c r="B331" s="36" t="s">
        <v>39</v>
      </c>
      <c r="C331" s="37" t="s">
        <v>1089</v>
      </c>
      <c r="D331" s="38"/>
      <c r="E331" s="18"/>
      <c r="F331" s="39">
        <v>0.49199999999999999</v>
      </c>
      <c r="G331" s="40">
        <v>2.0579999999999998</v>
      </c>
      <c r="H331" s="41">
        <v>3.799999999999977E-2</v>
      </c>
      <c r="I331" s="40">
        <v>0</v>
      </c>
      <c r="J331" s="41">
        <v>2.0579999999999998</v>
      </c>
      <c r="K331" s="40">
        <v>-0.9720000000000002</v>
      </c>
      <c r="L331" s="41">
        <v>-1.0289999999999999</v>
      </c>
      <c r="M331" s="42">
        <v>841277.58500000008</v>
      </c>
      <c r="N331" s="43">
        <v>82646</v>
      </c>
      <c r="O331" s="42">
        <v>25</v>
      </c>
      <c r="P331" s="44">
        <v>0.40878405490767744</v>
      </c>
      <c r="Q331" s="45">
        <v>2.3285091020363241E-3</v>
      </c>
      <c r="R331" s="46"/>
      <c r="S331" s="47">
        <v>10.29</v>
      </c>
      <c r="T331" s="48"/>
      <c r="U331" s="49">
        <v>1.9436345966958213E-3</v>
      </c>
      <c r="V331" s="50">
        <v>2.3875560000000001E-2</v>
      </c>
      <c r="W331" s="49" t="s">
        <v>374</v>
      </c>
      <c r="X331" s="50" t="s">
        <v>374</v>
      </c>
      <c r="Y331" s="49" t="s">
        <v>374</v>
      </c>
    </row>
    <row r="332" spans="1:30" s="52" customFormat="1">
      <c r="A332" s="35" t="s">
        <v>348</v>
      </c>
      <c r="B332" s="36" t="s">
        <v>27</v>
      </c>
      <c r="C332" s="37" t="s">
        <v>1090</v>
      </c>
      <c r="D332" s="38"/>
      <c r="E332" s="18"/>
      <c r="F332" s="39">
        <v>0.27</v>
      </c>
      <c r="G332" s="40">
        <v>206.94445744000001</v>
      </c>
      <c r="H332" s="41">
        <v>4.2531915999999939</v>
      </c>
      <c r="I332" s="40">
        <v>-2.5430000000000001</v>
      </c>
      <c r="J332" s="41">
        <v>206.24381007999997</v>
      </c>
      <c r="K332" s="40">
        <v>4.2304611999999882</v>
      </c>
      <c r="L332" s="41">
        <v>-2.5430000000000001</v>
      </c>
      <c r="M332" s="42">
        <v>8839139.1449999996</v>
      </c>
      <c r="N332" s="43">
        <v>175698</v>
      </c>
      <c r="O332" s="42">
        <v>680</v>
      </c>
      <c r="P332" s="44">
        <v>4.2712616005010702E-2</v>
      </c>
      <c r="Q332" s="45">
        <v>1.1412165981902764E-3</v>
      </c>
      <c r="R332" s="46"/>
      <c r="S332" s="47">
        <v>50.86</v>
      </c>
      <c r="T332" s="48"/>
      <c r="U332" s="49">
        <v>1.2593885174990167E-2</v>
      </c>
      <c r="V332" s="50">
        <v>3.416023E-2</v>
      </c>
      <c r="W332" s="49">
        <v>8.3312519999999987E-2</v>
      </c>
      <c r="X332" s="50">
        <v>5.6528889999999995E-3</v>
      </c>
      <c r="Y332" s="49">
        <v>3.7704759999999997E-2</v>
      </c>
      <c r="AD332" s="53"/>
    </row>
    <row r="333" spans="1:30">
      <c r="A333" s="35" t="s">
        <v>349</v>
      </c>
      <c r="B333" s="36" t="s">
        <v>27</v>
      </c>
      <c r="C333" s="37" t="s">
        <v>1091</v>
      </c>
      <c r="D333" s="38"/>
      <c r="E333" s="18"/>
      <c r="F333" s="39">
        <v>0.27</v>
      </c>
      <c r="G333" s="40">
        <v>608.5021098200001</v>
      </c>
      <c r="H333" s="41">
        <v>-17.49401276999998</v>
      </c>
      <c r="I333" s="40">
        <v>-42.415999999999997</v>
      </c>
      <c r="J333" s="41">
        <v>606.73686194000004</v>
      </c>
      <c r="K333" s="40">
        <v>-17.793043199999929</v>
      </c>
      <c r="L333" s="41">
        <v>-42.656657780000003</v>
      </c>
      <c r="M333" s="42">
        <v>92270695.169999972</v>
      </c>
      <c r="N333" s="43">
        <v>1787061</v>
      </c>
      <c r="O333" s="42">
        <v>1618</v>
      </c>
      <c r="P333" s="44">
        <v>0.1516357851204401</v>
      </c>
      <c r="Q333" s="45">
        <v>9.125467598045155E-4</v>
      </c>
      <c r="R333" s="46"/>
      <c r="S333" s="47">
        <v>53.02</v>
      </c>
      <c r="T333" s="48"/>
      <c r="U333" s="49">
        <v>1.5167766880422481E-2</v>
      </c>
      <c r="V333" s="50">
        <v>4.1036720000000006E-2</v>
      </c>
      <c r="W333" s="49">
        <v>0.1080111</v>
      </c>
      <c r="X333" s="50">
        <v>2.6211859999999997E-2</v>
      </c>
      <c r="Y333" s="49">
        <v>5.9691429999999997E-2</v>
      </c>
    </row>
    <row r="334" spans="1:30">
      <c r="A334" s="35" t="s">
        <v>350</v>
      </c>
      <c r="B334" s="36" t="s">
        <v>27</v>
      </c>
      <c r="C334" s="37" t="s">
        <v>1092</v>
      </c>
      <c r="D334" s="38"/>
      <c r="E334" s="18"/>
      <c r="F334" s="39">
        <v>0.27</v>
      </c>
      <c r="G334" s="40">
        <v>758.29778810000005</v>
      </c>
      <c r="H334" s="41">
        <v>29.589998749999999</v>
      </c>
      <c r="I334" s="40">
        <v>-0.56620000000000004</v>
      </c>
      <c r="J334" s="41">
        <v>756.82747993999999</v>
      </c>
      <c r="K334" s="40">
        <v>29.53157075</v>
      </c>
      <c r="L334" s="41">
        <v>-0.56620000000000004</v>
      </c>
      <c r="M334" s="42">
        <v>22485706.104999997</v>
      </c>
      <c r="N334" s="43">
        <v>404642</v>
      </c>
      <c r="O334" s="42">
        <v>2172</v>
      </c>
      <c r="P334" s="44">
        <v>2.9652870492132714E-2</v>
      </c>
      <c r="Q334" s="45">
        <v>9.2773863476485364E-4</v>
      </c>
      <c r="R334" s="46"/>
      <c r="S334" s="47">
        <v>56.62</v>
      </c>
      <c r="T334" s="48"/>
      <c r="U334" s="49">
        <v>2.4038043094312962E-2</v>
      </c>
      <c r="V334" s="50">
        <v>4.464945E-2</v>
      </c>
      <c r="W334" s="49">
        <v>0.13424649999999999</v>
      </c>
      <c r="X334" s="50">
        <v>5.1521569999999996E-2</v>
      </c>
      <c r="Y334" s="49">
        <v>8.332777999999999E-2</v>
      </c>
    </row>
    <row r="335" spans="1:30">
      <c r="A335" s="35" t="s">
        <v>351</v>
      </c>
      <c r="B335" s="36" t="s">
        <v>27</v>
      </c>
      <c r="C335" s="37" t="s">
        <v>1093</v>
      </c>
      <c r="D335" s="38"/>
      <c r="E335" s="18"/>
      <c r="F335" s="39">
        <v>0.27</v>
      </c>
      <c r="G335" s="40">
        <v>2142.9826033099998</v>
      </c>
      <c r="H335" s="41">
        <v>69.828462559999949</v>
      </c>
      <c r="I335" s="40">
        <v>-27.816199999999998</v>
      </c>
      <c r="J335" s="41">
        <v>2140.4853737200001</v>
      </c>
      <c r="K335" s="40">
        <v>69.409539970000026</v>
      </c>
      <c r="L335" s="41">
        <v>-28.137235230000002</v>
      </c>
      <c r="M335" s="42">
        <v>79457088.519999996</v>
      </c>
      <c r="N335" s="43">
        <v>1345257</v>
      </c>
      <c r="O335" s="42">
        <v>11576</v>
      </c>
      <c r="P335" s="44">
        <v>3.7077803803573797E-2</v>
      </c>
      <c r="Q335" s="45">
        <v>4.9260519582347041E-4</v>
      </c>
      <c r="R335" s="46"/>
      <c r="S335" s="47">
        <v>60.47</v>
      </c>
      <c r="T335" s="48"/>
      <c r="U335" s="49">
        <v>2.7452885728460392E-2</v>
      </c>
      <c r="V335" s="50">
        <v>4.964416E-2</v>
      </c>
      <c r="W335" s="49">
        <v>0.1612296</v>
      </c>
      <c r="X335" s="50">
        <v>7.887769E-2</v>
      </c>
      <c r="Y335" s="49">
        <v>0.10681259999999999</v>
      </c>
    </row>
    <row r="336" spans="1:30">
      <c r="A336" s="54" t="s">
        <v>352</v>
      </c>
      <c r="B336" s="55"/>
      <c r="C336" s="55"/>
      <c r="D336" s="55"/>
      <c r="E336" s="35"/>
      <c r="F336" s="55"/>
      <c r="G336" s="55"/>
      <c r="H336" s="55"/>
      <c r="I336" s="55"/>
      <c r="J336" s="55"/>
      <c r="K336" s="55"/>
      <c r="L336" s="55"/>
      <c r="M336" s="55"/>
      <c r="N336" s="55"/>
      <c r="O336" s="55"/>
      <c r="P336" s="55"/>
      <c r="Q336" s="55"/>
      <c r="R336" s="35"/>
      <c r="S336" s="55"/>
      <c r="T336" s="35"/>
      <c r="U336" s="55"/>
      <c r="V336" s="55"/>
      <c r="W336" s="55"/>
      <c r="X336" s="55"/>
      <c r="Y336" s="55"/>
    </row>
    <row r="337" spans="1:30">
      <c r="A337" s="60" t="s">
        <v>353</v>
      </c>
      <c r="B337" s="36" t="s">
        <v>39</v>
      </c>
      <c r="C337" s="37" t="s">
        <v>1094</v>
      </c>
      <c r="D337" s="38"/>
      <c r="E337" s="18"/>
      <c r="F337" s="39">
        <v>1.38</v>
      </c>
      <c r="G337" s="40">
        <v>32.177999999999997</v>
      </c>
      <c r="H337" s="41">
        <v>2.4664999999999999</v>
      </c>
      <c r="I337" s="40">
        <v>0.69199999999999995</v>
      </c>
      <c r="J337" s="41">
        <v>32.177999999999997</v>
      </c>
      <c r="K337" s="40">
        <v>1.8134999999999999</v>
      </c>
      <c r="L337" s="41">
        <v>0</v>
      </c>
      <c r="M337" s="42">
        <v>7377599.3100000015</v>
      </c>
      <c r="N337" s="43">
        <v>1120014</v>
      </c>
      <c r="O337" s="42">
        <v>367</v>
      </c>
      <c r="P337" s="44">
        <v>0.22927463826216676</v>
      </c>
      <c r="Q337" s="45">
        <v>2.5789753946099847E-3</v>
      </c>
      <c r="R337" s="46"/>
      <c r="S337" s="47">
        <v>6.92</v>
      </c>
      <c r="T337" s="48"/>
      <c r="U337" s="49">
        <v>0</v>
      </c>
      <c r="V337" s="50">
        <v>6.1349689999999998E-2</v>
      </c>
      <c r="W337" s="49">
        <v>-2.5420869999999998E-2</v>
      </c>
      <c r="X337" s="50">
        <v>-0.1375683</v>
      </c>
      <c r="Y337" s="49">
        <v>-7.8799419999999995E-2</v>
      </c>
    </row>
    <row r="338" spans="1:30">
      <c r="A338" s="60" t="s">
        <v>354</v>
      </c>
      <c r="B338" s="36" t="s">
        <v>27</v>
      </c>
      <c r="C338" s="37" t="s">
        <v>1095</v>
      </c>
      <c r="D338" s="38"/>
      <c r="E338" s="18"/>
      <c r="F338" s="39">
        <v>0.45</v>
      </c>
      <c r="G338" s="40">
        <v>95.619952720000001</v>
      </c>
      <c r="H338" s="41">
        <v>-5.6378298499999939</v>
      </c>
      <c r="I338" s="40">
        <v>-3.222</v>
      </c>
      <c r="J338" s="41">
        <v>95.203971040000013</v>
      </c>
      <c r="K338" s="40">
        <v>-10.468762699999989</v>
      </c>
      <c r="L338" s="41">
        <v>-7.9476000000000004</v>
      </c>
      <c r="M338" s="42">
        <v>6537578.8550000004</v>
      </c>
      <c r="N338" s="43">
        <v>446162</v>
      </c>
      <c r="O338" s="42">
        <v>290</v>
      </c>
      <c r="P338" s="44">
        <v>6.8370446429143569E-2</v>
      </c>
      <c r="Q338" s="45">
        <v>1.2704998067360244E-3</v>
      </c>
      <c r="R338" s="46"/>
      <c r="S338" s="47">
        <v>14.32</v>
      </c>
      <c r="T338" s="48"/>
      <c r="U338" s="49">
        <v>3.3934636871508377E-2</v>
      </c>
      <c r="V338" s="50">
        <v>-2.3192360000000002E-2</v>
      </c>
      <c r="W338" s="49">
        <v>3.3934659999999998E-2</v>
      </c>
      <c r="X338" s="50">
        <v>5.6670109999999996E-2</v>
      </c>
      <c r="Y338" s="49">
        <v>2.062456E-2</v>
      </c>
    </row>
    <row r="339" spans="1:30" ht="15.75" customHeight="1">
      <c r="A339" s="60" t="s">
        <v>355</v>
      </c>
      <c r="B339" s="36" t="s">
        <v>39</v>
      </c>
      <c r="C339" s="37" t="s">
        <v>1096</v>
      </c>
      <c r="D339" s="38"/>
      <c r="E339" s="18"/>
      <c r="F339" s="39">
        <v>1.38</v>
      </c>
      <c r="G339" s="40">
        <v>6.21220017</v>
      </c>
      <c r="H339" s="41">
        <v>-0.45360678000000026</v>
      </c>
      <c r="I339" s="40">
        <v>0</v>
      </c>
      <c r="J339" s="41">
        <v>7.3352001700000002</v>
      </c>
      <c r="K339" s="40">
        <v>0.66939321999999979</v>
      </c>
      <c r="L339" s="41">
        <v>1.123</v>
      </c>
      <c r="M339" s="42">
        <v>2287617.4600000004</v>
      </c>
      <c r="N339" s="43">
        <v>195067</v>
      </c>
      <c r="O339" s="42">
        <v>139</v>
      </c>
      <c r="P339" s="44">
        <v>0.36824593499858205</v>
      </c>
      <c r="Q339" s="45">
        <v>2.2978809602361345E-3</v>
      </c>
      <c r="R339" s="46"/>
      <c r="S339" s="47">
        <v>11.23</v>
      </c>
      <c r="T339" s="48"/>
      <c r="U339" s="49">
        <v>5.9924844167408717E-2</v>
      </c>
      <c r="V339" s="50">
        <v>-6.8049789999999999E-2</v>
      </c>
      <c r="W339" s="49">
        <v>9.0242450000000002E-3</v>
      </c>
      <c r="X339" s="50">
        <v>9.1309649999999992E-2</v>
      </c>
      <c r="Y339" s="49">
        <v>-7.0640769999999993E-3</v>
      </c>
    </row>
    <row r="340" spans="1:30" s="52" customFormat="1">
      <c r="A340" s="54" t="s">
        <v>356</v>
      </c>
      <c r="B340" s="55"/>
      <c r="C340" s="55"/>
      <c r="D340" s="55"/>
      <c r="E340" s="35"/>
      <c r="F340" s="55"/>
      <c r="G340" s="55"/>
      <c r="H340" s="55"/>
      <c r="I340" s="55"/>
      <c r="J340" s="55"/>
      <c r="K340" s="55"/>
      <c r="L340" s="55"/>
      <c r="M340" s="55"/>
      <c r="N340" s="55"/>
      <c r="O340" s="55"/>
      <c r="P340" s="55"/>
      <c r="Q340" s="55"/>
      <c r="R340" s="35"/>
      <c r="S340" s="55"/>
      <c r="T340" s="35"/>
      <c r="U340" s="55"/>
      <c r="V340" s="55"/>
      <c r="W340" s="55"/>
      <c r="X340" s="55"/>
      <c r="Y340" s="55"/>
      <c r="AD340" s="53"/>
    </row>
    <row r="341" spans="1:30" s="52" customFormat="1">
      <c r="A341" s="35" t="s">
        <v>357</v>
      </c>
      <c r="B341" s="36" t="s">
        <v>27</v>
      </c>
      <c r="C341" s="37" t="s">
        <v>1097</v>
      </c>
      <c r="D341" s="38"/>
      <c r="E341" s="18"/>
      <c r="F341" s="39">
        <v>0.6</v>
      </c>
      <c r="G341" s="40">
        <v>29.811600000000002</v>
      </c>
      <c r="H341" s="41">
        <v>-1.5818399999999964</v>
      </c>
      <c r="I341" s="40">
        <v>0</v>
      </c>
      <c r="J341" s="41">
        <v>29.811600000000002</v>
      </c>
      <c r="K341" s="40">
        <v>-1.5818399999999964</v>
      </c>
      <c r="L341" s="41">
        <v>0</v>
      </c>
      <c r="M341" s="42">
        <v>2390025.6650000005</v>
      </c>
      <c r="N341" s="43">
        <v>238113</v>
      </c>
      <c r="O341" s="42">
        <v>337</v>
      </c>
      <c r="P341" s="44">
        <v>8.0170996021682844E-2</v>
      </c>
      <c r="Q341" s="45">
        <v>1.4643533657502745E-2</v>
      </c>
      <c r="R341" s="46"/>
      <c r="S341" s="47">
        <v>9.8000000000000007</v>
      </c>
      <c r="T341" s="48"/>
      <c r="U341" s="49">
        <v>0</v>
      </c>
      <c r="V341" s="50">
        <v>-4.6692609999999996E-2</v>
      </c>
      <c r="W341" s="49" t="s">
        <v>374</v>
      </c>
      <c r="X341" s="50" t="s">
        <v>374</v>
      </c>
      <c r="Y341" s="49" t="s">
        <v>374</v>
      </c>
      <c r="AD341" s="53"/>
    </row>
    <row r="342" spans="1:30" s="52" customFormat="1">
      <c r="A342" s="35" t="s">
        <v>358</v>
      </c>
      <c r="B342" s="36" t="s">
        <v>27</v>
      </c>
      <c r="C342" s="37" t="s">
        <v>1098</v>
      </c>
      <c r="D342" s="38"/>
      <c r="E342" s="18"/>
      <c r="F342" s="39">
        <v>0.18</v>
      </c>
      <c r="G342" s="40">
        <v>20.2776</v>
      </c>
      <c r="H342" s="41">
        <v>-2.8464</v>
      </c>
      <c r="I342" s="40">
        <v>-2.4140000000000001</v>
      </c>
      <c r="J342" s="41">
        <v>20.2776</v>
      </c>
      <c r="K342" s="40">
        <v>-2.8464</v>
      </c>
      <c r="L342" s="41">
        <v>-2.4140000000000001</v>
      </c>
      <c r="M342" s="42">
        <v>15088810.460000001</v>
      </c>
      <c r="N342" s="43">
        <v>615077</v>
      </c>
      <c r="O342" s="42">
        <v>351</v>
      </c>
      <c r="P342" s="44">
        <v>0.74411224503886064</v>
      </c>
      <c r="Q342" s="45">
        <v>1.3366161049847378E-3</v>
      </c>
      <c r="R342" s="46"/>
      <c r="S342" s="47">
        <v>24.14</v>
      </c>
      <c r="T342" s="48"/>
      <c r="U342" s="49">
        <v>0</v>
      </c>
      <c r="V342" s="50">
        <v>-1.7100979999999998E-2</v>
      </c>
      <c r="W342" s="49" t="s">
        <v>374</v>
      </c>
      <c r="X342" s="50" t="s">
        <v>374</v>
      </c>
      <c r="Y342" s="49" t="s">
        <v>374</v>
      </c>
      <c r="AD342" s="53"/>
    </row>
    <row r="343" spans="1:30">
      <c r="A343" s="35" t="s">
        <v>359</v>
      </c>
      <c r="B343" s="36" t="s">
        <v>360</v>
      </c>
      <c r="C343" s="37" t="s">
        <v>1099</v>
      </c>
      <c r="D343" s="38"/>
      <c r="E343" s="18"/>
      <c r="F343" s="39">
        <v>0.44</v>
      </c>
      <c r="G343" s="40">
        <v>51.580948849999999</v>
      </c>
      <c r="H343" s="41">
        <v>-1.1806999799999967</v>
      </c>
      <c r="I343" s="40">
        <v>-0.20192705999999999</v>
      </c>
      <c r="J343" s="41">
        <v>51.580948849999999</v>
      </c>
      <c r="K343" s="40">
        <v>-0.9749561999999955</v>
      </c>
      <c r="L343" s="41">
        <v>0</v>
      </c>
      <c r="M343" s="42">
        <v>1380446.57</v>
      </c>
      <c r="N343" s="43">
        <v>6995</v>
      </c>
      <c r="O343" s="42">
        <v>174</v>
      </c>
      <c r="P343" s="44">
        <v>2.6762721523685192E-2</v>
      </c>
      <c r="Q343" s="45">
        <v>3.7435644872324853E-3</v>
      </c>
      <c r="R343" s="46"/>
      <c r="S343" s="47">
        <v>196.81</v>
      </c>
      <c r="T343" s="48"/>
      <c r="U343" s="49">
        <v>0</v>
      </c>
      <c r="V343" s="50">
        <v>-1.6195950000000001E-2</v>
      </c>
      <c r="W343" s="49">
        <v>-4.141852E-2</v>
      </c>
      <c r="X343" s="50">
        <v>-1.100955E-2</v>
      </c>
      <c r="Y343" s="49">
        <v>7.3339249999999995E-2</v>
      </c>
    </row>
    <row r="344" spans="1:30">
      <c r="A344" s="35" t="s">
        <v>361</v>
      </c>
      <c r="B344" s="36" t="s">
        <v>360</v>
      </c>
      <c r="C344" s="37" t="s">
        <v>1100</v>
      </c>
      <c r="D344" s="38"/>
      <c r="E344" s="18"/>
      <c r="F344" s="39">
        <v>0.49</v>
      </c>
      <c r="G344" s="40">
        <v>18.999434000000001</v>
      </c>
      <c r="H344" s="41">
        <v>1.3486451999999993</v>
      </c>
      <c r="I344" s="40">
        <v>0.53457399999999999</v>
      </c>
      <c r="J344" s="41">
        <v>18.999434000000001</v>
      </c>
      <c r="K344" s="40">
        <v>1.3614792799999975</v>
      </c>
      <c r="L344" s="41">
        <v>0.54800000000000004</v>
      </c>
      <c r="M344" s="42">
        <v>1477216.51</v>
      </c>
      <c r="N344" s="43">
        <v>11309</v>
      </c>
      <c r="O344" s="42">
        <v>133</v>
      </c>
      <c r="P344" s="44">
        <v>7.7750553516488963E-2</v>
      </c>
      <c r="Q344" s="45">
        <v>3.7161732267471065E-3</v>
      </c>
      <c r="R344" s="46"/>
      <c r="S344" s="47">
        <v>137</v>
      </c>
      <c r="T344" s="48"/>
      <c r="U344" s="49">
        <v>0</v>
      </c>
      <c r="V344" s="50">
        <v>3.9217170000000003E-2</v>
      </c>
      <c r="W344" s="49">
        <v>-6.0969420000000003E-2</v>
      </c>
      <c r="X344" s="50">
        <v>1.3147830000000001E-2</v>
      </c>
      <c r="Y344" s="49">
        <v>4.8335470000000005E-2</v>
      </c>
    </row>
    <row r="345" spans="1:30">
      <c r="A345" s="35" t="s">
        <v>362</v>
      </c>
      <c r="B345" s="36" t="s">
        <v>360</v>
      </c>
      <c r="C345" s="37" t="s">
        <v>1101</v>
      </c>
      <c r="D345" s="38"/>
      <c r="E345" s="18"/>
      <c r="F345" s="39">
        <v>0.49</v>
      </c>
      <c r="G345" s="40">
        <v>247.21676680000002</v>
      </c>
      <c r="H345" s="41">
        <v>-23.103146859999956</v>
      </c>
      <c r="I345" s="40">
        <v>-3.2972230200000006</v>
      </c>
      <c r="J345" s="41">
        <v>247.21676680000002</v>
      </c>
      <c r="K345" s="40">
        <v>-19.574940599999966</v>
      </c>
      <c r="L345" s="41">
        <v>-2.7523000000000002E-2</v>
      </c>
      <c r="M345" s="42">
        <v>15820662.739999998</v>
      </c>
      <c r="N345" s="43">
        <v>470102</v>
      </c>
      <c r="O345" s="42">
        <v>1021</v>
      </c>
      <c r="P345" s="44">
        <v>6.3995104154076318E-2</v>
      </c>
      <c r="Q345" s="45">
        <v>2.1301016006313083E-3</v>
      </c>
      <c r="R345" s="46"/>
      <c r="S345" s="47">
        <v>32.380000000000003</v>
      </c>
      <c r="T345" s="48"/>
      <c r="U345" s="49">
        <v>0</v>
      </c>
      <c r="V345" s="50">
        <v>-7.6440389999999997E-2</v>
      </c>
      <c r="W345" s="49">
        <v>-1.9137049999999999E-2</v>
      </c>
      <c r="X345" s="50">
        <v>-2.2566259999999999E-3</v>
      </c>
      <c r="Y345" s="49">
        <v>9.3711119999999995E-2</v>
      </c>
    </row>
    <row r="346" spans="1:30">
      <c r="A346" s="35" t="s">
        <v>363</v>
      </c>
      <c r="B346" s="36" t="s">
        <v>360</v>
      </c>
      <c r="C346" s="37" t="s">
        <v>1102</v>
      </c>
      <c r="D346" s="38"/>
      <c r="E346" s="18"/>
      <c r="F346" s="39">
        <v>0.49</v>
      </c>
      <c r="G346" s="40">
        <v>3.93146152</v>
      </c>
      <c r="H346" s="41">
        <v>0.28465066000000017</v>
      </c>
      <c r="I346" s="40">
        <v>-2.3173500000000006E-3</v>
      </c>
      <c r="J346" s="41">
        <v>3.93146152</v>
      </c>
      <c r="K346" s="40">
        <v>0.28679895999999994</v>
      </c>
      <c r="L346" s="41">
        <v>0</v>
      </c>
      <c r="M346" s="42">
        <v>168425.89999999997</v>
      </c>
      <c r="N346" s="43">
        <v>1170</v>
      </c>
      <c r="O346" s="42">
        <v>25</v>
      </c>
      <c r="P346" s="44">
        <v>4.2840531223106049E-2</v>
      </c>
      <c r="Q346" s="45">
        <v>2.2808274220598695E-2</v>
      </c>
      <c r="R346" s="46"/>
      <c r="S346" s="47">
        <v>154.49</v>
      </c>
      <c r="T346" s="48"/>
      <c r="U346" s="49">
        <v>0</v>
      </c>
      <c r="V346" s="50">
        <v>2.5353420000000002E-2</v>
      </c>
      <c r="W346" s="49">
        <v>-0.38004669999999996</v>
      </c>
      <c r="X346" s="50">
        <v>-0.18999770000000002</v>
      </c>
      <c r="Y346" s="49">
        <v>-2.2917550000000002E-2</v>
      </c>
    </row>
    <row r="347" spans="1:30">
      <c r="A347" s="35" t="s">
        <v>364</v>
      </c>
      <c r="B347" s="36" t="s">
        <v>27</v>
      </c>
      <c r="C347" s="37" t="s">
        <v>1103</v>
      </c>
      <c r="D347" s="38"/>
      <c r="E347" s="18"/>
      <c r="F347" s="39">
        <v>0.45</v>
      </c>
      <c r="G347" s="40">
        <v>1.3440000000000003</v>
      </c>
      <c r="H347" s="41">
        <v>3.0000000000000231E-2</v>
      </c>
      <c r="I347" s="40">
        <v>0</v>
      </c>
      <c r="J347" s="41">
        <v>1.3440000000000003</v>
      </c>
      <c r="K347" s="40">
        <v>3.0000000000000231E-2</v>
      </c>
      <c r="L347" s="41">
        <v>0</v>
      </c>
      <c r="M347" s="42">
        <v>91972.569999999992</v>
      </c>
      <c r="N347" s="43">
        <v>11203</v>
      </c>
      <c r="O347" s="42">
        <v>7</v>
      </c>
      <c r="P347" s="44">
        <v>6.8431971726190463E-2</v>
      </c>
      <c r="Q347" s="45">
        <v>9.2700935257093338E-3</v>
      </c>
      <c r="R347" s="46"/>
      <c r="S347" s="47">
        <v>8.67</v>
      </c>
      <c r="T347" s="48"/>
      <c r="U347" s="49">
        <v>0</v>
      </c>
      <c r="V347" s="50">
        <v>-3.1284920000000001E-2</v>
      </c>
      <c r="W347" s="49">
        <v>-0.12809409999999999</v>
      </c>
      <c r="X347" s="50" t="s">
        <v>374</v>
      </c>
      <c r="Y347" s="49" t="s">
        <v>374</v>
      </c>
    </row>
    <row r="348" spans="1:30">
      <c r="A348" s="35" t="s">
        <v>365</v>
      </c>
      <c r="B348" s="36" t="s">
        <v>360</v>
      </c>
      <c r="C348" s="37" t="s">
        <v>1104</v>
      </c>
      <c r="D348" s="38"/>
      <c r="E348" s="18"/>
      <c r="F348" s="39">
        <v>0.4</v>
      </c>
      <c r="G348" s="40">
        <v>2651.4817499999999</v>
      </c>
      <c r="H348" s="41">
        <v>-125.31879600000001</v>
      </c>
      <c r="I348" s="40">
        <v>-78.452963999999994</v>
      </c>
      <c r="J348" s="41">
        <v>2651.4817499999999</v>
      </c>
      <c r="K348" s="40">
        <v>-83.0680475999999</v>
      </c>
      <c r="L348" s="41">
        <v>-36.915308400000001</v>
      </c>
      <c r="M348" s="42">
        <v>198473247.33000004</v>
      </c>
      <c r="N348" s="43">
        <v>7049672</v>
      </c>
      <c r="O348" s="42">
        <v>10507</v>
      </c>
      <c r="P348" s="44">
        <v>7.4853710507341811E-2</v>
      </c>
      <c r="Q348" s="45">
        <v>6.4351370250443295E-4</v>
      </c>
      <c r="R348" s="46"/>
      <c r="S348" s="47">
        <v>27.96</v>
      </c>
      <c r="T348" s="48"/>
      <c r="U348" s="49">
        <v>0</v>
      </c>
      <c r="V348" s="50">
        <v>-1.791359E-2</v>
      </c>
      <c r="W348" s="49">
        <v>0.1237017</v>
      </c>
      <c r="X348" s="50">
        <v>6.6842860000000004E-2</v>
      </c>
      <c r="Y348" s="49">
        <v>0.10339880000000001</v>
      </c>
    </row>
    <row r="349" spans="1:30">
      <c r="A349" s="35" t="s">
        <v>366</v>
      </c>
      <c r="B349" s="36" t="s">
        <v>27</v>
      </c>
      <c r="C349" s="37" t="s">
        <v>1105</v>
      </c>
      <c r="D349" s="38"/>
      <c r="E349" s="18"/>
      <c r="F349" s="39">
        <v>0.25</v>
      </c>
      <c r="G349" s="40">
        <v>38.127099999999999</v>
      </c>
      <c r="H349" s="41">
        <v>0.86304999999999998</v>
      </c>
      <c r="I349" s="40">
        <v>1.5069999999999999</v>
      </c>
      <c r="J349" s="41">
        <v>38.127099999999999</v>
      </c>
      <c r="K349" s="40">
        <v>0.86304999999999998</v>
      </c>
      <c r="L349" s="41">
        <v>1.5069999999999999</v>
      </c>
      <c r="M349" s="42">
        <v>3298804.7500000009</v>
      </c>
      <c r="N349" s="43">
        <v>107714</v>
      </c>
      <c r="O349" s="42">
        <v>203</v>
      </c>
      <c r="P349" s="44">
        <v>8.6521260468275865E-2</v>
      </c>
      <c r="Q349" s="45">
        <v>1.544390651546067E-3</v>
      </c>
      <c r="R349" s="46"/>
      <c r="S349" s="47">
        <v>30.14</v>
      </c>
      <c r="T349" s="48"/>
      <c r="U349" s="49">
        <v>0</v>
      </c>
      <c r="V349" s="50">
        <v>-1.7601039999999998E-2</v>
      </c>
      <c r="W349" s="49">
        <v>0.1237284</v>
      </c>
      <c r="X349" s="50" t="s">
        <v>374</v>
      </c>
      <c r="Y349" s="49" t="s">
        <v>374</v>
      </c>
    </row>
    <row r="350" spans="1:30">
      <c r="A350" s="35" t="s">
        <v>367</v>
      </c>
      <c r="B350" s="36" t="s">
        <v>27</v>
      </c>
      <c r="C350" s="37" t="s">
        <v>1106</v>
      </c>
      <c r="D350" s="38"/>
      <c r="E350" s="18"/>
      <c r="F350" s="39">
        <v>1.29</v>
      </c>
      <c r="G350" s="40">
        <v>132.26479452000001</v>
      </c>
      <c r="H350" s="41">
        <v>-9.4022041199999755</v>
      </c>
      <c r="I350" s="40">
        <v>1.5720000000000001</v>
      </c>
      <c r="J350" s="41">
        <v>132.07740688000001</v>
      </c>
      <c r="K350" s="40">
        <v>-11.374469279999987</v>
      </c>
      <c r="L350" s="41">
        <v>-0.26200000000000001</v>
      </c>
      <c r="M350" s="42">
        <v>15887477.34</v>
      </c>
      <c r="N350" s="43">
        <v>3035558</v>
      </c>
      <c r="O350" s="42">
        <v>1842</v>
      </c>
      <c r="P350" s="44">
        <v>0.12011871637994814</v>
      </c>
      <c r="Q350" s="45">
        <v>2.4158453438236152E-3</v>
      </c>
      <c r="R350" s="46"/>
      <c r="S350" s="47">
        <v>5.24</v>
      </c>
      <c r="T350" s="48"/>
      <c r="U350" s="49">
        <v>0</v>
      </c>
      <c r="V350" s="50">
        <v>-6.0931899999999997E-2</v>
      </c>
      <c r="W350" s="49">
        <v>-4.2160580000000003E-2</v>
      </c>
      <c r="X350" s="50">
        <v>0.2257333</v>
      </c>
      <c r="Y350" s="49">
        <v>-6.4396019999999998E-2</v>
      </c>
    </row>
    <row r="351" spans="1:30">
      <c r="A351" s="35" t="s">
        <v>368</v>
      </c>
      <c r="B351" s="36" t="s">
        <v>360</v>
      </c>
      <c r="C351" s="37" t="s">
        <v>1107</v>
      </c>
      <c r="D351" s="38"/>
      <c r="E351" s="18"/>
      <c r="F351" s="39">
        <v>0.15</v>
      </c>
      <c r="G351" s="40">
        <v>745.49832500000002</v>
      </c>
      <c r="H351" s="41">
        <v>-12.004834399999977</v>
      </c>
      <c r="I351" s="40">
        <v>-0.153416</v>
      </c>
      <c r="J351" s="41">
        <v>854.10740039999996</v>
      </c>
      <c r="K351" s="40">
        <v>-12.610791159999966</v>
      </c>
      <c r="L351" s="41">
        <v>0.94933699999999999</v>
      </c>
      <c r="M351" s="42">
        <v>28132467.025000006</v>
      </c>
      <c r="N351" s="43">
        <v>923310</v>
      </c>
      <c r="O351" s="42">
        <v>1378</v>
      </c>
      <c r="P351" s="44">
        <v>3.7736459065820176E-2</v>
      </c>
      <c r="Q351" s="45">
        <v>1.0883704675552607E-3</v>
      </c>
      <c r="R351" s="46"/>
      <c r="S351" s="47">
        <v>30.2</v>
      </c>
      <c r="T351" s="48"/>
      <c r="U351" s="49">
        <v>0</v>
      </c>
      <c r="V351" s="50">
        <v>-1.5645370000000002E-2</v>
      </c>
      <c r="W351" s="49">
        <v>0.12597160000000002</v>
      </c>
      <c r="X351" s="50">
        <v>7.0242860000000004E-2</v>
      </c>
      <c r="Y351" s="49">
        <v>0.1067113</v>
      </c>
    </row>
    <row r="352" spans="1:30" ht="14.65" customHeight="1">
      <c r="A352" s="35" t="s">
        <v>369</v>
      </c>
      <c r="B352" s="36" t="s">
        <v>27</v>
      </c>
      <c r="C352" s="37" t="s">
        <v>1108</v>
      </c>
      <c r="D352" s="38"/>
      <c r="E352" s="18"/>
      <c r="F352" s="39">
        <v>0.59</v>
      </c>
      <c r="G352" s="40">
        <v>514.47261546000004</v>
      </c>
      <c r="H352" s="41">
        <v>0.86973924000006919</v>
      </c>
      <c r="I352" s="40">
        <v>-3.6041534100000003</v>
      </c>
      <c r="J352" s="41">
        <v>513.69820875000005</v>
      </c>
      <c r="K352" s="40">
        <v>0.86305179000002141</v>
      </c>
      <c r="L352" s="41">
        <v>-3.6041534100000003</v>
      </c>
      <c r="M352" s="42">
        <v>27037657.545000002</v>
      </c>
      <c r="N352" s="43">
        <v>1572863</v>
      </c>
      <c r="O352" s="42">
        <v>2570</v>
      </c>
      <c r="P352" s="44">
        <v>5.2554123839662688E-2</v>
      </c>
      <c r="Q352" s="45">
        <v>1.2663659720635522E-3</v>
      </c>
      <c r="R352" s="46"/>
      <c r="S352" s="47">
        <v>17.37</v>
      </c>
      <c r="T352" s="48"/>
      <c r="U352" s="49">
        <v>0</v>
      </c>
      <c r="V352" s="50">
        <v>8.125363E-3</v>
      </c>
      <c r="W352" s="49">
        <v>0.10738400000000001</v>
      </c>
      <c r="X352" s="50">
        <v>7.3459709999999998E-3</v>
      </c>
      <c r="Y352" s="49">
        <v>7.4818889999999999E-2</v>
      </c>
    </row>
    <row r="353" spans="1:25" ht="14.65" customHeight="1">
      <c r="A353" s="35" t="s">
        <v>370</v>
      </c>
      <c r="B353" s="36" t="s">
        <v>27</v>
      </c>
      <c r="C353" s="37" t="s">
        <v>1109</v>
      </c>
      <c r="D353" s="38"/>
      <c r="E353" s="18"/>
      <c r="F353" s="39">
        <v>0.45</v>
      </c>
      <c r="G353" s="40">
        <v>5.5598077700000008</v>
      </c>
      <c r="H353" s="41">
        <v>0.13124608999999984</v>
      </c>
      <c r="I353" s="40">
        <v>0</v>
      </c>
      <c r="J353" s="41">
        <v>5.5588122700000007</v>
      </c>
      <c r="K353" s="40">
        <v>0.13122258999999986</v>
      </c>
      <c r="L353" s="41">
        <v>0</v>
      </c>
      <c r="M353" s="42">
        <v>1347815.7449999999</v>
      </c>
      <c r="N353" s="43">
        <v>71633</v>
      </c>
      <c r="O353" s="42">
        <v>165</v>
      </c>
      <c r="P353" s="44">
        <v>0.24242128518770709</v>
      </c>
      <c r="Q353" s="45">
        <v>3.1056636062420612E-3</v>
      </c>
      <c r="R353" s="46"/>
      <c r="S353" s="47">
        <v>19.91</v>
      </c>
      <c r="T353" s="48"/>
      <c r="U353" s="49">
        <v>2.4108488196885988E-2</v>
      </c>
      <c r="V353" s="50">
        <v>1.117318E-2</v>
      </c>
      <c r="W353" s="49">
        <v>-3.204858E-2</v>
      </c>
      <c r="X353" s="50" t="s">
        <v>374</v>
      </c>
      <c r="Y353" s="49" t="s">
        <v>374</v>
      </c>
    </row>
    <row r="354" spans="1:25" ht="14.65" customHeight="1">
      <c r="A354" s="54" t="s">
        <v>371</v>
      </c>
      <c r="B354" s="61"/>
      <c r="C354" s="61"/>
      <c r="D354" s="61"/>
      <c r="E354" s="18"/>
      <c r="F354" s="62"/>
      <c r="G354" s="63"/>
      <c r="H354" s="63"/>
      <c r="I354" s="63"/>
      <c r="J354" s="63"/>
      <c r="K354" s="63"/>
      <c r="L354" s="63"/>
      <c r="M354" s="63"/>
      <c r="N354" s="63"/>
      <c r="O354" s="63"/>
      <c r="P354" s="63"/>
      <c r="Q354" s="63"/>
      <c r="R354" s="46"/>
      <c r="S354" s="63"/>
      <c r="T354" s="64"/>
      <c r="U354" s="63"/>
      <c r="V354" s="63"/>
      <c r="W354" s="63"/>
      <c r="X354" s="63"/>
      <c r="Y354" s="63"/>
    </row>
    <row r="355" spans="1:25" ht="14.65" customHeight="1">
      <c r="A355" s="35" t="s">
        <v>372</v>
      </c>
      <c r="B355" s="36" t="s">
        <v>373</v>
      </c>
      <c r="C355" s="65" t="s">
        <v>1110</v>
      </c>
      <c r="D355" s="38"/>
      <c r="E355" s="18"/>
      <c r="F355" s="39" t="s">
        <v>374</v>
      </c>
      <c r="G355" s="40" t="s">
        <v>374</v>
      </c>
      <c r="H355" s="41" t="s">
        <v>374</v>
      </c>
      <c r="I355" s="40" t="s">
        <v>374</v>
      </c>
      <c r="J355" s="41" t="s">
        <v>374</v>
      </c>
      <c r="K355" s="40" t="s">
        <v>374</v>
      </c>
      <c r="L355" s="41" t="s">
        <v>374</v>
      </c>
      <c r="M355" s="42" t="s">
        <v>374</v>
      </c>
      <c r="N355" s="43" t="s">
        <v>374</v>
      </c>
      <c r="O355" s="42" t="s">
        <v>374</v>
      </c>
      <c r="P355" s="44" t="s">
        <v>374</v>
      </c>
      <c r="Q355" s="45" t="s">
        <v>374</v>
      </c>
      <c r="R355" s="46"/>
      <c r="S355" s="47">
        <v>95767.322366363704</v>
      </c>
      <c r="T355" s="48"/>
      <c r="U355" s="49" t="s">
        <v>374</v>
      </c>
      <c r="V355" s="50">
        <v>7.2571479106216502E-2</v>
      </c>
      <c r="W355" s="49">
        <v>0.12418747283118835</v>
      </c>
      <c r="X355" s="50">
        <v>9.2419941031538722E-2</v>
      </c>
      <c r="Y355" s="49">
        <v>0.10281167947788306</v>
      </c>
    </row>
    <row r="356" spans="1:25">
      <c r="A356" s="35" t="s">
        <v>375</v>
      </c>
      <c r="B356" s="36" t="s">
        <v>373</v>
      </c>
      <c r="C356" s="65" t="s">
        <v>1111</v>
      </c>
      <c r="D356" s="38"/>
      <c r="E356" s="18"/>
      <c r="F356" s="39" t="s">
        <v>374</v>
      </c>
      <c r="G356" s="40" t="s">
        <v>374</v>
      </c>
      <c r="H356" s="41" t="s">
        <v>374</v>
      </c>
      <c r="I356" s="40" t="s">
        <v>374</v>
      </c>
      <c r="J356" s="41" t="s">
        <v>374</v>
      </c>
      <c r="K356" s="40" t="s">
        <v>374</v>
      </c>
      <c r="L356" s="41" t="s">
        <v>374</v>
      </c>
      <c r="M356" s="42" t="s">
        <v>374</v>
      </c>
      <c r="N356" s="43" t="s">
        <v>374</v>
      </c>
      <c r="O356" s="42" t="s">
        <v>374</v>
      </c>
      <c r="P356" s="44" t="s">
        <v>374</v>
      </c>
      <c r="Q356" s="45" t="s">
        <v>374</v>
      </c>
      <c r="R356" s="46"/>
      <c r="S356" s="47">
        <v>9684.3041821215138</v>
      </c>
      <c r="T356" s="48"/>
      <c r="U356" s="49" t="s">
        <v>374</v>
      </c>
      <c r="V356" s="50">
        <v>7.2292370660562211E-2</v>
      </c>
      <c r="W356" s="49">
        <v>7.824747250109268E-2</v>
      </c>
      <c r="X356" s="50">
        <v>9.4832498268400123E-3</v>
      </c>
      <c r="Y356" s="49">
        <v>6.3961759654790118E-2</v>
      </c>
    </row>
    <row r="357" spans="1:25">
      <c r="A357" s="35" t="s">
        <v>376</v>
      </c>
      <c r="B357" s="36" t="s">
        <v>373</v>
      </c>
      <c r="C357" s="65" t="s">
        <v>1112</v>
      </c>
      <c r="D357" s="38"/>
      <c r="E357" s="18"/>
      <c r="F357" s="39" t="s">
        <v>374</v>
      </c>
      <c r="G357" s="40" t="s">
        <v>374</v>
      </c>
      <c r="H357" s="41" t="s">
        <v>374</v>
      </c>
      <c r="I357" s="40" t="s">
        <v>374</v>
      </c>
      <c r="J357" s="41" t="s">
        <v>374</v>
      </c>
      <c r="K357" s="40" t="s">
        <v>374</v>
      </c>
      <c r="L357" s="41" t="s">
        <v>374</v>
      </c>
      <c r="M357" s="42" t="s">
        <v>374</v>
      </c>
      <c r="N357" s="43" t="s">
        <v>374</v>
      </c>
      <c r="O357" s="42" t="s">
        <v>374</v>
      </c>
      <c r="P357" s="44" t="s">
        <v>374</v>
      </c>
      <c r="Q357" s="45" t="s">
        <v>374</v>
      </c>
      <c r="R357" s="46"/>
      <c r="S357" s="47">
        <v>65237.707181361395</v>
      </c>
      <c r="T357" s="48"/>
      <c r="U357" s="49" t="s">
        <v>374</v>
      </c>
      <c r="V357" s="50">
        <v>0.11511458591553238</v>
      </c>
      <c r="W357" s="49">
        <v>0.17593018304099245</v>
      </c>
      <c r="X357" s="50">
        <v>5.6672885844190946E-2</v>
      </c>
      <c r="Y357" s="49">
        <v>6.0800170632445916E-2</v>
      </c>
    </row>
    <row r="358" spans="1:25">
      <c r="A358" s="35" t="s">
        <v>377</v>
      </c>
      <c r="B358" s="36" t="s">
        <v>373</v>
      </c>
      <c r="C358" s="65" t="s">
        <v>1113</v>
      </c>
      <c r="D358" s="38"/>
      <c r="E358" s="18"/>
      <c r="F358" s="39" t="s">
        <v>374</v>
      </c>
      <c r="G358" s="40" t="s">
        <v>374</v>
      </c>
      <c r="H358" s="41" t="s">
        <v>374</v>
      </c>
      <c r="I358" s="40" t="s">
        <v>374</v>
      </c>
      <c r="J358" s="41" t="s">
        <v>374</v>
      </c>
      <c r="K358" s="40" t="s">
        <v>374</v>
      </c>
      <c r="L358" s="41" t="s">
        <v>374</v>
      </c>
      <c r="M358" s="42" t="s">
        <v>374</v>
      </c>
      <c r="N358" s="43" t="s">
        <v>374</v>
      </c>
      <c r="O358" s="42" t="s">
        <v>374</v>
      </c>
      <c r="P358" s="44" t="s">
        <v>374</v>
      </c>
      <c r="Q358" s="45" t="s">
        <v>374</v>
      </c>
      <c r="R358" s="46"/>
      <c r="S358" s="47">
        <v>671.95707112619243</v>
      </c>
      <c r="T358" s="48"/>
      <c r="U358" s="49" t="s">
        <v>374</v>
      </c>
      <c r="V358" s="50">
        <v>4.438212111772951E-2</v>
      </c>
      <c r="W358" s="49">
        <v>0.11315139448650149</v>
      </c>
      <c r="X358" s="50">
        <v>0.14593643328671635</v>
      </c>
      <c r="Y358" s="49">
        <v>0.10026811963536564</v>
      </c>
    </row>
    <row r="359" spans="1:25">
      <c r="A359" s="35" t="s">
        <v>378</v>
      </c>
      <c r="B359" s="36" t="s">
        <v>373</v>
      </c>
      <c r="C359" s="65" t="s">
        <v>1114</v>
      </c>
      <c r="D359" s="38"/>
      <c r="E359" s="18"/>
      <c r="F359" s="39" t="s">
        <v>374</v>
      </c>
      <c r="G359" s="40" t="s">
        <v>374</v>
      </c>
      <c r="H359" s="41" t="s">
        <v>374</v>
      </c>
      <c r="I359" s="40" t="s">
        <v>374</v>
      </c>
      <c r="J359" s="41" t="s">
        <v>374</v>
      </c>
      <c r="K359" s="40" t="s">
        <v>374</v>
      </c>
      <c r="L359" s="41" t="s">
        <v>374</v>
      </c>
      <c r="M359" s="42" t="s">
        <v>374</v>
      </c>
      <c r="N359" s="43" t="s">
        <v>374</v>
      </c>
      <c r="O359" s="42" t="s">
        <v>374</v>
      </c>
      <c r="P359" s="44" t="s">
        <v>374</v>
      </c>
      <c r="Q359" s="45" t="s">
        <v>374</v>
      </c>
      <c r="R359" s="46"/>
      <c r="S359" s="47">
        <v>169.84172000000001</v>
      </c>
      <c r="T359" s="48"/>
      <c r="U359" s="49" t="s">
        <v>374</v>
      </c>
      <c r="V359" s="50">
        <v>0</v>
      </c>
      <c r="W359" s="49">
        <v>0</v>
      </c>
      <c r="X359" s="50">
        <v>0</v>
      </c>
      <c r="Y359" s="49">
        <v>2.4832251430771279E-2</v>
      </c>
    </row>
    <row r="360" spans="1:25">
      <c r="A360" s="35" t="s">
        <v>379</v>
      </c>
      <c r="B360" s="36" t="s">
        <v>373</v>
      </c>
      <c r="C360" s="65" t="s">
        <v>1115</v>
      </c>
      <c r="D360" s="38"/>
      <c r="E360" s="18"/>
      <c r="F360" s="39" t="s">
        <v>374</v>
      </c>
      <c r="G360" s="40" t="s">
        <v>374</v>
      </c>
      <c r="H360" s="41" t="s">
        <v>374</v>
      </c>
      <c r="I360" s="40" t="s">
        <v>374</v>
      </c>
      <c r="J360" s="41" t="s">
        <v>374</v>
      </c>
      <c r="K360" s="40" t="s">
        <v>374</v>
      </c>
      <c r="L360" s="41" t="s">
        <v>374</v>
      </c>
      <c r="M360" s="42" t="s">
        <v>374</v>
      </c>
      <c r="N360" s="43" t="s">
        <v>374</v>
      </c>
      <c r="O360" s="42" t="s">
        <v>374</v>
      </c>
      <c r="P360" s="44" t="s">
        <v>374</v>
      </c>
      <c r="Q360" s="45" t="s">
        <v>374</v>
      </c>
      <c r="R360" s="46"/>
      <c r="S360" s="47">
        <v>169.96931000000001</v>
      </c>
      <c r="T360" s="48"/>
      <c r="U360" s="49" t="s">
        <v>374</v>
      </c>
      <c r="V360" s="50">
        <v>0</v>
      </c>
      <c r="W360" s="49">
        <v>0</v>
      </c>
      <c r="X360" s="50">
        <v>0</v>
      </c>
      <c r="Y360" s="49">
        <v>2.5608206252618615E-2</v>
      </c>
    </row>
    <row r="361" spans="1:25">
      <c r="A361" s="66"/>
      <c r="B361" s="66"/>
      <c r="C361" s="67"/>
      <c r="D361" s="68"/>
      <c r="E361" s="18"/>
      <c r="F361" s="69"/>
      <c r="G361" s="64"/>
      <c r="H361" s="64"/>
      <c r="I361" s="64"/>
      <c r="J361" s="64"/>
      <c r="K361" s="64"/>
      <c r="L361" s="64"/>
      <c r="M361" s="64"/>
      <c r="N361" s="64"/>
      <c r="O361" s="64"/>
      <c r="P361" s="64"/>
      <c r="Q361" s="64"/>
      <c r="R361" s="70"/>
      <c r="S361" s="64"/>
      <c r="T361" s="70"/>
      <c r="U361" s="64"/>
      <c r="V361" s="64"/>
      <c r="W361" s="64"/>
      <c r="X361" s="64"/>
      <c r="Y361" s="64"/>
    </row>
    <row r="362" spans="1:25">
      <c r="A362" s="71" t="s">
        <v>380</v>
      </c>
      <c r="B362" s="71"/>
      <c r="C362" s="71"/>
      <c r="D362" s="71"/>
      <c r="E362" s="71"/>
      <c r="F362" s="71"/>
      <c r="G362" s="72"/>
      <c r="H362" s="72"/>
      <c r="I362" s="72"/>
      <c r="J362" s="72"/>
      <c r="K362" s="72"/>
      <c r="L362" s="72"/>
      <c r="M362" s="72"/>
      <c r="N362" s="72"/>
      <c r="O362" s="72"/>
      <c r="P362" s="72"/>
      <c r="Q362" s="72"/>
      <c r="R362" s="73"/>
      <c r="S362" s="72"/>
      <c r="T362" s="73"/>
      <c r="U362" s="72"/>
      <c r="V362" s="72"/>
      <c r="W362" s="72"/>
      <c r="X362" s="72"/>
      <c r="Y362" s="72"/>
    </row>
    <row r="363" spans="1:25" ht="25.5" customHeight="1">
      <c r="A363" s="74" t="s">
        <v>381</v>
      </c>
      <c r="B363" s="74"/>
      <c r="C363" s="74"/>
      <c r="D363" s="74"/>
      <c r="E363" s="74"/>
      <c r="F363" s="74"/>
      <c r="G363" s="74"/>
      <c r="H363" s="74"/>
      <c r="I363" s="74"/>
      <c r="J363" s="74"/>
      <c r="K363" s="74"/>
      <c r="L363" s="74"/>
      <c r="M363" s="74"/>
      <c r="N363" s="74"/>
      <c r="O363" s="74"/>
      <c r="P363" s="74"/>
      <c r="Q363" s="74"/>
      <c r="R363" s="74"/>
      <c r="S363" s="74"/>
      <c r="T363" s="74"/>
      <c r="U363" s="74"/>
      <c r="V363" s="74"/>
      <c r="W363" s="74"/>
      <c r="X363" s="74"/>
      <c r="Y363" s="74"/>
    </row>
    <row r="364" spans="1:25">
      <c r="A364" s="75" t="s">
        <v>382</v>
      </c>
      <c r="B364" s="76"/>
      <c r="C364" s="77"/>
      <c r="F364" s="79"/>
      <c r="H364" s="64"/>
      <c r="I364" s="64"/>
      <c r="J364" s="64"/>
      <c r="K364" s="64"/>
      <c r="L364" s="64"/>
      <c r="M364" s="64"/>
      <c r="N364" s="64"/>
      <c r="O364" s="64"/>
      <c r="P364" s="64"/>
      <c r="Q364" s="64"/>
      <c r="R364" s="70"/>
      <c r="S364" s="64"/>
      <c r="T364" s="70"/>
      <c r="U364" s="64"/>
      <c r="V364" s="64"/>
      <c r="W364" s="64"/>
      <c r="X364" s="64"/>
      <c r="Y364" s="64"/>
    </row>
    <row r="365" spans="1:25" ht="14.5" customHeight="1">
      <c r="A365" s="80" t="s">
        <v>383</v>
      </c>
      <c r="B365" s="80"/>
      <c r="C365" s="80"/>
      <c r="D365" s="80"/>
      <c r="E365" s="80"/>
      <c r="F365" s="80"/>
      <c r="G365" s="80"/>
      <c r="H365" s="80"/>
      <c r="I365" s="80"/>
      <c r="J365" s="80"/>
      <c r="K365" s="80"/>
      <c r="L365" s="80"/>
      <c r="M365" s="80"/>
      <c r="N365" s="80"/>
      <c r="O365" s="80"/>
      <c r="P365" s="80"/>
      <c r="Q365" s="80"/>
      <c r="R365" s="80"/>
      <c r="S365" s="80"/>
      <c r="T365" s="80"/>
      <c r="U365" s="80"/>
      <c r="V365" s="80"/>
      <c r="W365" s="80"/>
      <c r="X365" s="80"/>
      <c r="Y365" s="80"/>
    </row>
    <row r="366" spans="1:25">
      <c r="A366" s="80"/>
      <c r="B366" s="80"/>
      <c r="C366" s="80"/>
      <c r="D366" s="80"/>
      <c r="E366" s="80"/>
      <c r="F366" s="80"/>
      <c r="G366" s="80"/>
      <c r="H366" s="80"/>
      <c r="I366" s="80"/>
      <c r="J366" s="80"/>
      <c r="K366" s="80"/>
      <c r="L366" s="80"/>
      <c r="M366" s="80"/>
      <c r="N366" s="80"/>
      <c r="O366" s="80"/>
      <c r="P366" s="80"/>
      <c r="Q366" s="80"/>
      <c r="R366" s="80"/>
      <c r="S366" s="80"/>
      <c r="T366" s="80"/>
      <c r="U366" s="80"/>
      <c r="V366" s="80"/>
      <c r="W366" s="80"/>
      <c r="X366" s="80"/>
      <c r="Y366" s="80"/>
    </row>
    <row r="367" spans="1:25">
      <c r="A367" s="80"/>
      <c r="B367" s="80"/>
      <c r="C367" s="80"/>
      <c r="D367" s="80"/>
      <c r="E367" s="80"/>
      <c r="F367" s="80"/>
      <c r="G367" s="80"/>
      <c r="H367" s="80"/>
      <c r="I367" s="80"/>
      <c r="J367" s="80"/>
      <c r="K367" s="80"/>
      <c r="L367" s="80"/>
      <c r="M367" s="80"/>
      <c r="N367" s="80"/>
      <c r="O367" s="80"/>
      <c r="P367" s="80"/>
      <c r="Q367" s="80"/>
      <c r="R367" s="80"/>
      <c r="S367" s="80"/>
      <c r="T367" s="80"/>
      <c r="U367" s="80"/>
      <c r="V367" s="80"/>
      <c r="W367" s="80"/>
      <c r="X367" s="80"/>
      <c r="Y367" s="80"/>
    </row>
    <row r="368" spans="1:25">
      <c r="A368" s="80"/>
      <c r="B368" s="80"/>
      <c r="C368" s="80"/>
      <c r="D368" s="80"/>
      <c r="E368" s="80"/>
      <c r="F368" s="80"/>
      <c r="G368" s="80"/>
      <c r="H368" s="80"/>
      <c r="I368" s="80"/>
      <c r="J368" s="80"/>
      <c r="K368" s="80"/>
      <c r="L368" s="80"/>
      <c r="M368" s="80"/>
      <c r="N368" s="80"/>
      <c r="O368" s="80"/>
      <c r="P368" s="80"/>
      <c r="Q368" s="80"/>
      <c r="R368" s="80"/>
      <c r="S368" s="80"/>
      <c r="T368" s="80"/>
      <c r="U368" s="80"/>
      <c r="V368" s="80"/>
      <c r="W368" s="80"/>
      <c r="X368" s="80"/>
      <c r="Y368" s="80"/>
    </row>
    <row r="369" spans="1:25">
      <c r="A369" s="81" t="s">
        <v>1116</v>
      </c>
      <c r="B369" s="82"/>
      <c r="C369" s="83"/>
      <c r="D369" s="84"/>
      <c r="E369" s="84"/>
      <c r="F369" s="85"/>
      <c r="G369" s="86"/>
      <c r="H369" s="86"/>
      <c r="I369" s="86"/>
      <c r="J369" s="86"/>
      <c r="K369" s="86"/>
      <c r="L369" s="86"/>
      <c r="M369" s="86"/>
      <c r="N369" s="86"/>
      <c r="O369" s="86"/>
      <c r="P369" s="86"/>
      <c r="Q369" s="86"/>
      <c r="R369" s="87"/>
      <c r="S369" s="86"/>
      <c r="T369" s="87"/>
      <c r="U369" s="86"/>
      <c r="V369" s="86"/>
      <c r="W369" s="86"/>
      <c r="X369" s="86"/>
      <c r="Y369" s="86"/>
    </row>
    <row r="370" spans="1:25">
      <c r="A370" s="88" t="s">
        <v>384</v>
      </c>
      <c r="B370" s="88"/>
      <c r="C370" s="88"/>
      <c r="D370" s="88"/>
      <c r="E370" s="88"/>
      <c r="F370" s="88"/>
      <c r="G370" s="89"/>
      <c r="H370" s="89"/>
      <c r="I370" s="89"/>
      <c r="J370" s="89"/>
      <c r="K370" s="89"/>
      <c r="L370" s="89"/>
      <c r="M370" s="89"/>
      <c r="N370" s="89"/>
      <c r="O370" s="89"/>
      <c r="P370" s="89"/>
      <c r="Q370" s="89"/>
      <c r="R370" s="90"/>
      <c r="S370" s="89"/>
      <c r="T370" s="90"/>
      <c r="U370" s="89"/>
      <c r="V370" s="89"/>
      <c r="W370" s="89"/>
      <c r="X370" s="89"/>
      <c r="Y370" s="89"/>
    </row>
    <row r="371" spans="1:25" ht="11.25" customHeight="1">
      <c r="A371" s="82"/>
      <c r="B371" s="82"/>
      <c r="C371" s="83"/>
      <c r="D371" s="84"/>
      <c r="E371" s="91"/>
      <c r="F371" s="85"/>
      <c r="G371" s="86"/>
      <c r="H371" s="86"/>
      <c r="I371" s="86"/>
      <c r="J371" s="86"/>
      <c r="K371" s="86"/>
      <c r="L371" s="86"/>
      <c r="M371" s="86"/>
      <c r="N371" s="86"/>
      <c r="O371" s="86"/>
      <c r="P371" s="86"/>
      <c r="Q371" s="86"/>
      <c r="R371" s="87"/>
      <c r="S371" s="86"/>
      <c r="T371" s="87"/>
      <c r="U371" s="86"/>
      <c r="V371" s="86"/>
      <c r="W371" s="86"/>
      <c r="X371" s="86"/>
      <c r="Y371" s="86"/>
    </row>
    <row r="372" spans="1:25" ht="15.5">
      <c r="A372" s="92" t="s">
        <v>385</v>
      </c>
      <c r="B372" s="76"/>
      <c r="C372" s="93"/>
      <c r="D372" s="94"/>
      <c r="E372" s="94"/>
      <c r="F372" s="95"/>
      <c r="G372" s="96"/>
      <c r="H372" s="96"/>
      <c r="I372" s="96"/>
      <c r="J372" s="96"/>
      <c r="K372" s="96"/>
      <c r="L372" s="96"/>
      <c r="M372" s="96"/>
      <c r="N372" s="96"/>
      <c r="O372" s="96"/>
      <c r="P372" s="96"/>
      <c r="Q372" s="96"/>
      <c r="R372" s="70"/>
      <c r="S372" s="96"/>
      <c r="T372" s="70"/>
      <c r="U372" s="96"/>
      <c r="V372" s="96"/>
      <c r="W372" s="96"/>
      <c r="X372" s="96"/>
      <c r="Y372" s="96"/>
    </row>
  </sheetData>
  <autoFilter ref="A10:Y370"/>
  <mergeCells count="2">
    <mergeCell ref="A363:Y363"/>
    <mergeCell ref="A365:Y368"/>
  </mergeCells>
  <printOptions horizontalCentered="1"/>
  <pageMargins left="0" right="0" top="0" bottom="0" header="0.15748031496062992" footer="3.937007874015748E-2"/>
  <pageSetup paperSize="9" scale="55" fitToHeight="0" pageOrder="overThenDown" orientation="landscape" r:id="rId1"/>
  <headerFooter alignWithMargins="0"/>
  <rowBreaks count="8" manualBreakCount="8">
    <brk id="52" max="24" man="1"/>
    <brk id="95" max="24" man="1"/>
    <brk id="130" max="24" man="1"/>
    <brk id="170" max="24" man="1"/>
    <brk id="221" max="24" man="1"/>
    <brk id="264" max="25" man="1"/>
    <brk id="295" max="24" man="1"/>
    <brk id="339" max="24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99CCFF"/>
    <pageSetUpPr fitToPage="1"/>
  </sheetPr>
  <dimension ref="A1:Y351"/>
  <sheetViews>
    <sheetView showGridLines="0" view="pageBreakPreview" zoomScale="95" zoomScaleNormal="85" zoomScaleSheetLayoutView="95" workbookViewId="0">
      <pane xSplit="5" ySplit="10" topLeftCell="F11" activePane="bottomRight" state="frozen"/>
      <selection activeCell="D281" sqref="D281"/>
      <selection pane="topRight" activeCell="D281" sqref="D281"/>
      <selection pane="bottomLeft" activeCell="D281" sqref="D281"/>
      <selection pane="bottomRight" sqref="A1:XFD1048576"/>
    </sheetView>
  </sheetViews>
  <sheetFormatPr defaultColWidth="9" defaultRowHeight="14.5"/>
  <cols>
    <col min="1" max="1" width="9" style="14" customWidth="1"/>
    <col min="2" max="2" width="5.5" style="14" customWidth="1"/>
    <col min="3" max="3" width="11" style="14" customWidth="1"/>
    <col min="4" max="4" width="30.75" style="78" customWidth="1"/>
    <col min="5" max="5" width="0.5" style="78" customWidth="1"/>
    <col min="6" max="6" width="6" style="12" customWidth="1"/>
    <col min="7" max="8" width="6.58203125" style="12" customWidth="1"/>
    <col min="9" max="9" width="7.58203125" style="12" customWidth="1"/>
    <col min="10" max="10" width="11" style="12" customWidth="1"/>
    <col min="11" max="11" width="10" style="12" customWidth="1"/>
    <col min="12" max="12" width="11.75" style="12" customWidth="1"/>
    <col min="13" max="13" width="10.5" style="12" customWidth="1"/>
    <col min="14" max="14" width="8.5" style="12" hidden="1" customWidth="1"/>
    <col min="15" max="15" width="2" style="12" hidden="1" customWidth="1"/>
    <col min="16" max="16" width="3.25" style="12" hidden="1" customWidth="1"/>
    <col min="17" max="17" width="0.58203125" style="14" customWidth="1"/>
    <col min="18" max="18" width="10.25" style="12" customWidth="1"/>
    <col min="19" max="19" width="0.5" style="14" customWidth="1"/>
    <col min="20" max="20" width="9.75" style="164" customWidth="1"/>
    <col min="21" max="21" width="9.58203125" style="164" customWidth="1"/>
    <col min="22" max="22" width="9.75" style="164" customWidth="1"/>
    <col min="23" max="23" width="10.25" style="14" customWidth="1"/>
    <col min="24" max="24" width="9.75" style="14" customWidth="1"/>
    <col min="25" max="25" width="7.75" style="14" hidden="1" customWidth="1"/>
    <col min="26" max="27" width="9.75" style="14" customWidth="1"/>
    <col min="28" max="16384" width="9" style="14"/>
  </cols>
  <sheetData>
    <row r="1" spans="1:24" s="6" customFormat="1">
      <c r="A1" s="102"/>
      <c r="B1" s="102"/>
      <c r="C1" s="102"/>
      <c r="D1" s="103"/>
      <c r="E1" s="102"/>
      <c r="F1" s="104"/>
      <c r="G1" s="104"/>
      <c r="H1" s="104"/>
      <c r="I1" s="104"/>
      <c r="J1" s="104"/>
      <c r="K1" s="104"/>
      <c r="L1" s="104"/>
      <c r="M1" s="104"/>
      <c r="N1" s="104"/>
      <c r="O1" s="104"/>
      <c r="P1" s="104"/>
      <c r="Q1" s="102"/>
      <c r="R1" s="104"/>
      <c r="S1" s="102"/>
      <c r="T1" s="105"/>
      <c r="U1" s="105"/>
      <c r="V1" s="105"/>
      <c r="W1" s="102"/>
      <c r="X1" s="102"/>
    </row>
    <row r="2" spans="1:24" s="6" customFormat="1">
      <c r="A2" s="102"/>
      <c r="B2" s="102"/>
      <c r="C2" s="102"/>
      <c r="D2" s="103"/>
      <c r="E2" s="102"/>
      <c r="F2" s="104"/>
      <c r="G2" s="104"/>
      <c r="H2" s="104"/>
      <c r="I2" s="104"/>
      <c r="J2" s="104"/>
      <c r="K2" s="104"/>
      <c r="L2" s="104"/>
      <c r="M2" s="104"/>
      <c r="N2" s="104"/>
      <c r="O2" s="104"/>
      <c r="P2" s="104"/>
      <c r="Q2" s="102"/>
      <c r="R2" s="104"/>
      <c r="S2" s="102"/>
      <c r="T2" s="105"/>
      <c r="U2" s="105"/>
      <c r="V2" s="105"/>
      <c r="W2" s="102"/>
      <c r="X2" s="102"/>
    </row>
    <row r="3" spans="1:24" s="6" customFormat="1" ht="24.65" customHeight="1">
      <c r="A3" s="102"/>
      <c r="B3" s="106"/>
      <c r="C3" s="106"/>
      <c r="D3" s="107"/>
      <c r="E3" s="107"/>
      <c r="F3" s="107"/>
      <c r="G3" s="107"/>
      <c r="H3" s="107"/>
      <c r="I3" s="107"/>
      <c r="J3" s="107"/>
      <c r="K3" s="107"/>
      <c r="L3" s="107"/>
      <c r="M3" s="107"/>
      <c r="N3" s="104"/>
      <c r="O3" s="104"/>
      <c r="P3" s="104"/>
      <c r="Q3" s="102"/>
      <c r="R3" s="104"/>
      <c r="S3" s="102"/>
      <c r="T3" s="105"/>
      <c r="U3" s="105"/>
      <c r="V3" s="105"/>
      <c r="W3" s="102"/>
      <c r="X3" s="102"/>
    </row>
    <row r="4" spans="1:24" s="6" customFormat="1" ht="24.65" customHeight="1">
      <c r="A4" s="102"/>
      <c r="B4" s="108"/>
      <c r="C4" s="108"/>
      <c r="D4" s="107"/>
      <c r="E4" s="107"/>
      <c r="F4" s="107"/>
      <c r="G4" s="107"/>
      <c r="H4" s="107"/>
      <c r="I4" s="107"/>
      <c r="J4" s="107"/>
      <c r="K4" s="107"/>
      <c r="L4" s="107"/>
      <c r="M4" s="107"/>
      <c r="N4" s="104"/>
      <c r="O4" s="104"/>
      <c r="P4" s="104"/>
      <c r="Q4" s="102"/>
      <c r="R4" s="104"/>
      <c r="S4" s="102"/>
      <c r="T4" s="105"/>
      <c r="U4" s="105"/>
      <c r="V4" s="105"/>
      <c r="W4" s="102"/>
      <c r="X4" s="102"/>
    </row>
    <row r="5" spans="1:24" s="6" customFormat="1" ht="14.65" customHeight="1">
      <c r="A5" s="102"/>
      <c r="B5" s="102"/>
      <c r="C5" s="102"/>
      <c r="D5" s="107"/>
      <c r="E5" s="107"/>
      <c r="F5" s="107"/>
      <c r="G5" s="107"/>
      <c r="H5" s="107"/>
      <c r="I5" s="107"/>
      <c r="J5" s="107"/>
      <c r="K5" s="107"/>
      <c r="L5" s="107"/>
      <c r="M5" s="107"/>
      <c r="N5" s="104"/>
      <c r="O5" s="104"/>
      <c r="P5" s="104"/>
      <c r="Q5" s="102"/>
      <c r="R5" s="104"/>
      <c r="S5" s="102"/>
      <c r="T5" s="105"/>
      <c r="U5" s="105"/>
      <c r="V5" s="105"/>
      <c r="W5" s="102"/>
      <c r="X5" s="102"/>
    </row>
    <row r="6" spans="1:24" s="6" customFormat="1" ht="14.65" customHeight="1">
      <c r="A6" s="102"/>
      <c r="B6" s="102"/>
      <c r="C6" s="102"/>
      <c r="D6" s="107"/>
      <c r="E6" s="107"/>
      <c r="F6" s="107"/>
      <c r="G6" s="107"/>
      <c r="H6" s="107"/>
      <c r="I6" s="107"/>
      <c r="J6" s="107"/>
      <c r="K6" s="107"/>
      <c r="L6" s="107"/>
      <c r="M6" s="107"/>
      <c r="N6" s="104"/>
      <c r="O6" s="104"/>
      <c r="P6" s="104"/>
      <c r="Q6" s="102"/>
      <c r="R6" s="104"/>
      <c r="S6" s="102"/>
      <c r="T6" s="105"/>
      <c r="U6" s="105"/>
      <c r="V6" s="105"/>
      <c r="W6" s="102"/>
      <c r="X6" s="102"/>
    </row>
    <row r="7" spans="1:24">
      <c r="A7" s="102"/>
      <c r="B7" s="102"/>
      <c r="C7" s="102"/>
      <c r="D7" s="103"/>
      <c r="E7" s="102"/>
      <c r="F7" s="104"/>
      <c r="G7" s="104"/>
      <c r="H7" s="104"/>
      <c r="I7" s="104"/>
      <c r="J7" s="104"/>
      <c r="K7" s="104"/>
      <c r="L7" s="104"/>
      <c r="M7" s="104"/>
      <c r="N7" s="104"/>
      <c r="O7" s="104"/>
      <c r="P7" s="104"/>
      <c r="Q7" s="102"/>
      <c r="R7" s="104"/>
      <c r="S7" s="102"/>
      <c r="T7" s="105"/>
      <c r="U7" s="105"/>
      <c r="V7" s="105"/>
      <c r="W7" s="102"/>
      <c r="X7" s="102"/>
    </row>
    <row r="8" spans="1:24" s="17" customFormat="1" ht="18" customHeight="1">
      <c r="A8" s="109" t="s">
        <v>1117</v>
      </c>
      <c r="B8" s="110"/>
      <c r="C8" s="110"/>
      <c r="D8" s="110"/>
      <c r="E8" s="110"/>
      <c r="F8" s="110"/>
      <c r="G8" s="110"/>
      <c r="H8" s="110"/>
      <c r="I8" s="110"/>
      <c r="J8" s="110"/>
      <c r="K8" s="110"/>
      <c r="L8" s="110"/>
      <c r="M8" s="110"/>
      <c r="N8" s="110"/>
      <c r="O8" s="110"/>
      <c r="P8" s="110"/>
      <c r="Q8" s="18"/>
      <c r="R8" s="110"/>
      <c r="S8" s="111"/>
      <c r="T8" s="110"/>
      <c r="U8" s="110"/>
      <c r="V8" s="110"/>
      <c r="W8" s="110"/>
      <c r="X8" s="112" t="s">
        <v>785</v>
      </c>
    </row>
    <row r="9" spans="1:24" s="58" customFormat="1" ht="18.5">
      <c r="A9" s="113" t="s">
        <v>386</v>
      </c>
      <c r="B9" s="114"/>
      <c r="C9" s="114"/>
      <c r="D9" s="114"/>
      <c r="E9" s="110"/>
      <c r="F9" s="115" t="s">
        <v>1</v>
      </c>
      <c r="G9" s="116"/>
      <c r="H9" s="116"/>
      <c r="I9" s="116"/>
      <c r="J9" s="116"/>
      <c r="K9" s="116"/>
      <c r="L9" s="116"/>
      <c r="M9" s="116"/>
      <c r="N9" s="116"/>
      <c r="O9" s="116"/>
      <c r="P9" s="116"/>
      <c r="Q9" s="18"/>
      <c r="R9" s="115" t="s">
        <v>2</v>
      </c>
      <c r="S9" s="117"/>
      <c r="T9" s="115" t="s">
        <v>3</v>
      </c>
      <c r="U9" s="114"/>
      <c r="V9" s="114"/>
      <c r="W9" s="114"/>
      <c r="X9" s="114"/>
    </row>
    <row r="10" spans="1:24" ht="115.5">
      <c r="A10" s="118" t="s">
        <v>4</v>
      </c>
      <c r="B10" s="118" t="s">
        <v>387</v>
      </c>
      <c r="C10" s="119" t="s">
        <v>6</v>
      </c>
      <c r="D10" s="120"/>
      <c r="E10" s="110"/>
      <c r="F10" s="121" t="s">
        <v>388</v>
      </c>
      <c r="G10" s="122" t="s">
        <v>8</v>
      </c>
      <c r="H10" s="122" t="s">
        <v>9</v>
      </c>
      <c r="I10" s="122" t="s">
        <v>10</v>
      </c>
      <c r="J10" s="122" t="s">
        <v>389</v>
      </c>
      <c r="K10" s="122" t="s">
        <v>390</v>
      </c>
      <c r="L10" s="122" t="s">
        <v>391</v>
      </c>
      <c r="M10" s="122" t="s">
        <v>17</v>
      </c>
      <c r="N10" s="122" t="s">
        <v>18</v>
      </c>
      <c r="O10" s="122" t="s">
        <v>392</v>
      </c>
      <c r="P10" s="122" t="s">
        <v>393</v>
      </c>
      <c r="Q10" s="18"/>
      <c r="R10" s="122" t="s">
        <v>394</v>
      </c>
      <c r="S10" s="117"/>
      <c r="T10" s="123" t="s">
        <v>21</v>
      </c>
      <c r="U10" s="123" t="s">
        <v>395</v>
      </c>
      <c r="V10" s="123" t="s">
        <v>22</v>
      </c>
      <c r="W10" s="123" t="s">
        <v>23</v>
      </c>
      <c r="X10" s="123" t="s">
        <v>24</v>
      </c>
    </row>
    <row r="11" spans="1:24" s="129" customFormat="1" ht="18.5">
      <c r="A11" s="124" t="s">
        <v>25</v>
      </c>
      <c r="B11" s="125"/>
      <c r="C11" s="125"/>
      <c r="D11" s="125"/>
      <c r="E11" s="110"/>
      <c r="F11" s="126"/>
      <c r="G11" s="127"/>
      <c r="H11" s="127"/>
      <c r="I11" s="127"/>
      <c r="J11" s="127"/>
      <c r="K11" s="127"/>
      <c r="L11" s="127"/>
      <c r="M11" s="127"/>
      <c r="N11" s="127"/>
      <c r="O11" s="127"/>
      <c r="P11" s="127"/>
      <c r="Q11" s="18"/>
      <c r="R11" s="126"/>
      <c r="S11" s="117"/>
      <c r="T11" s="128"/>
      <c r="U11" s="128"/>
      <c r="V11" s="128"/>
      <c r="W11" s="125"/>
      <c r="X11" s="125"/>
    </row>
    <row r="12" spans="1:24" ht="18.5">
      <c r="A12" s="130" t="s">
        <v>396</v>
      </c>
      <c r="B12" s="131" t="s">
        <v>397</v>
      </c>
      <c r="C12" s="132" t="s">
        <v>1118</v>
      </c>
      <c r="D12" s="133"/>
      <c r="E12" s="110"/>
      <c r="F12" s="134" t="s">
        <v>1119</v>
      </c>
      <c r="G12" s="135">
        <v>2.5269626906537095</v>
      </c>
      <c r="H12" s="136">
        <v>-1.7942742769736597</v>
      </c>
      <c r="I12" s="135">
        <v>-0.10090827291528026</v>
      </c>
      <c r="J12" s="137">
        <v>0</v>
      </c>
      <c r="K12" s="138">
        <v>101405.1624</v>
      </c>
      <c r="L12" s="137">
        <v>3</v>
      </c>
      <c r="M12" s="139">
        <v>0</v>
      </c>
      <c r="N12" s="140">
        <v>101405.1624</v>
      </c>
      <c r="O12" s="138" t="e">
        <v>#N/A</v>
      </c>
      <c r="P12" s="141" t="e">
        <v>#N/A</v>
      </c>
      <c r="Q12" s="18"/>
      <c r="R12" s="142">
        <v>0.75629999999999997</v>
      </c>
      <c r="S12" s="117"/>
      <c r="T12" s="139" t="s">
        <v>1120</v>
      </c>
      <c r="U12" s="143" t="s">
        <v>1121</v>
      </c>
      <c r="V12" s="139" t="s">
        <v>1122</v>
      </c>
      <c r="W12" s="143" t="s">
        <v>1123</v>
      </c>
      <c r="X12" s="139" t="s">
        <v>1119</v>
      </c>
    </row>
    <row r="13" spans="1:24" ht="18.5">
      <c r="A13" s="130" t="s">
        <v>398</v>
      </c>
      <c r="B13" s="131" t="s">
        <v>397</v>
      </c>
      <c r="C13" s="132" t="s">
        <v>1124</v>
      </c>
      <c r="D13" s="133"/>
      <c r="E13" s="110"/>
      <c r="F13" s="134" t="s">
        <v>1125</v>
      </c>
      <c r="G13" s="135">
        <v>1.6879462568952599</v>
      </c>
      <c r="H13" s="136">
        <v>4.7107398222460177E-2</v>
      </c>
      <c r="I13" s="135">
        <v>-2.3472412032149961E-2</v>
      </c>
      <c r="J13" s="137">
        <v>0</v>
      </c>
      <c r="K13" s="138">
        <v>0</v>
      </c>
      <c r="L13" s="137">
        <v>0</v>
      </c>
      <c r="M13" s="139">
        <v>0</v>
      </c>
      <c r="N13" s="140">
        <v>0</v>
      </c>
      <c r="O13" s="138" t="e">
        <v>#N/A</v>
      </c>
      <c r="P13" s="141" t="e">
        <v>#N/A</v>
      </c>
      <c r="Q13" s="18"/>
      <c r="R13" s="142">
        <v>0.58530000000000004</v>
      </c>
      <c r="S13" s="117"/>
      <c r="T13" s="139" t="s">
        <v>1126</v>
      </c>
      <c r="U13" s="143" t="s">
        <v>1127</v>
      </c>
      <c r="V13" s="139" t="s">
        <v>1128</v>
      </c>
      <c r="W13" s="143" t="s">
        <v>1129</v>
      </c>
      <c r="X13" s="139" t="s">
        <v>1125</v>
      </c>
    </row>
    <row r="14" spans="1:24" ht="18.5">
      <c r="A14" s="130" t="s">
        <v>399</v>
      </c>
      <c r="B14" s="131" t="s">
        <v>397</v>
      </c>
      <c r="C14" s="132" t="s">
        <v>1130</v>
      </c>
      <c r="D14" s="133"/>
      <c r="E14" s="110"/>
      <c r="F14" s="134" t="s">
        <v>1131</v>
      </c>
      <c r="G14" s="135">
        <v>3.285920213092937</v>
      </c>
      <c r="H14" s="136">
        <v>21.412481671645295</v>
      </c>
      <c r="I14" s="135">
        <v>1.0190587271092652E-4</v>
      </c>
      <c r="J14" s="137">
        <v>0</v>
      </c>
      <c r="K14" s="138">
        <v>40.668599999999998</v>
      </c>
      <c r="L14" s="137">
        <v>1</v>
      </c>
      <c r="M14" s="139">
        <v>0</v>
      </c>
      <c r="N14" s="140">
        <v>40.668599999999998</v>
      </c>
      <c r="O14" s="138" t="e">
        <v>#N/A</v>
      </c>
      <c r="P14" s="141" t="e">
        <v>#N/A</v>
      </c>
      <c r="Q14" s="18"/>
      <c r="R14" s="142">
        <v>2.6124619999999998</v>
      </c>
      <c r="S14" s="117"/>
      <c r="T14" s="139" t="s">
        <v>1132</v>
      </c>
      <c r="U14" s="143" t="s">
        <v>1133</v>
      </c>
      <c r="V14" s="139" t="s">
        <v>1134</v>
      </c>
      <c r="W14" s="143" t="s">
        <v>1135</v>
      </c>
      <c r="X14" s="139" t="s">
        <v>1131</v>
      </c>
    </row>
    <row r="15" spans="1:24" ht="18.5">
      <c r="A15" s="130" t="s">
        <v>400</v>
      </c>
      <c r="B15" s="131" t="s">
        <v>397</v>
      </c>
      <c r="C15" s="132" t="s">
        <v>1136</v>
      </c>
      <c r="D15" s="133"/>
      <c r="E15" s="110"/>
      <c r="F15" s="134" t="s">
        <v>1137</v>
      </c>
      <c r="G15" s="135">
        <v>0.37780353538105321</v>
      </c>
      <c r="H15" s="136">
        <v>3.5539712242634698</v>
      </c>
      <c r="I15" s="135">
        <v>0</v>
      </c>
      <c r="J15" s="137">
        <v>0</v>
      </c>
      <c r="K15" s="138">
        <v>0</v>
      </c>
      <c r="L15" s="137">
        <v>0</v>
      </c>
      <c r="M15" s="139">
        <v>0</v>
      </c>
      <c r="N15" s="140">
        <v>0</v>
      </c>
      <c r="O15" s="138" t="e">
        <v>#N/A</v>
      </c>
      <c r="P15" s="141" t="e">
        <v>#N/A</v>
      </c>
      <c r="Q15" s="18"/>
      <c r="R15" s="142">
        <v>1.4685480000000002</v>
      </c>
      <c r="S15" s="117"/>
      <c r="T15" s="139" t="s">
        <v>1120</v>
      </c>
      <c r="U15" s="143" t="s">
        <v>1138</v>
      </c>
      <c r="V15" s="139" t="s">
        <v>1139</v>
      </c>
      <c r="W15" s="143" t="s">
        <v>1140</v>
      </c>
      <c r="X15" s="139" t="s">
        <v>1137</v>
      </c>
    </row>
    <row r="16" spans="1:24" ht="18.5">
      <c r="A16" s="130" t="s">
        <v>401</v>
      </c>
      <c r="B16" s="131" t="s">
        <v>397</v>
      </c>
      <c r="C16" s="132" t="s">
        <v>1141</v>
      </c>
      <c r="D16" s="133"/>
      <c r="E16" s="110"/>
      <c r="F16" s="134" t="s">
        <v>1142</v>
      </c>
      <c r="G16" s="135">
        <v>0.32573614579232857</v>
      </c>
      <c r="H16" s="136">
        <v>3.8015696642695964</v>
      </c>
      <c r="I16" s="135">
        <v>-2.9259248714068126E-2</v>
      </c>
      <c r="J16" s="137">
        <v>0</v>
      </c>
      <c r="K16" s="138">
        <v>0</v>
      </c>
      <c r="L16" s="137">
        <v>0</v>
      </c>
      <c r="M16" s="139">
        <v>0</v>
      </c>
      <c r="N16" s="140">
        <v>0</v>
      </c>
      <c r="O16" s="138" t="e">
        <v>#N/A</v>
      </c>
      <c r="P16" s="141" t="e">
        <v>#N/A</v>
      </c>
      <c r="Q16" s="18"/>
      <c r="R16" s="142">
        <v>1.4762230000000001</v>
      </c>
      <c r="S16" s="117"/>
      <c r="T16" s="139" t="s">
        <v>1143</v>
      </c>
      <c r="U16" s="143" t="s">
        <v>1144</v>
      </c>
      <c r="V16" s="139" t="s">
        <v>1145</v>
      </c>
      <c r="W16" s="143" t="s">
        <v>1146</v>
      </c>
      <c r="X16" s="139" t="s">
        <v>1142</v>
      </c>
    </row>
    <row r="17" spans="1:25" ht="18.5">
      <c r="A17" s="130" t="s">
        <v>402</v>
      </c>
      <c r="B17" s="131" t="s">
        <v>397</v>
      </c>
      <c r="C17" s="132" t="s">
        <v>1147</v>
      </c>
      <c r="D17" s="133"/>
      <c r="E17" s="110"/>
      <c r="F17" s="134" t="s">
        <v>1148</v>
      </c>
      <c r="G17" s="135">
        <v>1.7139131397342</v>
      </c>
      <c r="H17" s="136">
        <v>-1.4151813334441403</v>
      </c>
      <c r="I17" s="135">
        <v>0.11777724646320012</v>
      </c>
      <c r="J17" s="137">
        <v>0</v>
      </c>
      <c r="K17" s="138">
        <v>9415.8619999999992</v>
      </c>
      <c r="L17" s="137">
        <v>2</v>
      </c>
      <c r="M17" s="139">
        <v>0</v>
      </c>
      <c r="N17" s="140">
        <v>9415.8619999999992</v>
      </c>
      <c r="O17" s="138" t="e">
        <v>#N/A</v>
      </c>
      <c r="P17" s="141" t="e">
        <v>#N/A</v>
      </c>
      <c r="Q17" s="18"/>
      <c r="R17" s="142">
        <v>3.9569999999999999</v>
      </c>
      <c r="S17" s="117"/>
      <c r="T17" s="139" t="s">
        <v>1149</v>
      </c>
      <c r="U17" s="143" t="s">
        <v>1150</v>
      </c>
      <c r="V17" s="139" t="s">
        <v>1151</v>
      </c>
      <c r="W17" s="143" t="s">
        <v>1152</v>
      </c>
      <c r="X17" s="139" t="s">
        <v>1148</v>
      </c>
    </row>
    <row r="18" spans="1:25" ht="18.5">
      <c r="A18" s="130" t="s">
        <v>403</v>
      </c>
      <c r="B18" s="131" t="s">
        <v>397</v>
      </c>
      <c r="C18" s="132" t="s">
        <v>1153</v>
      </c>
      <c r="D18" s="133"/>
      <c r="E18" s="110"/>
      <c r="F18" s="134" t="s">
        <v>1154</v>
      </c>
      <c r="G18" s="135">
        <v>1.40506925483076</v>
      </c>
      <c r="H18" s="136">
        <v>-1.78408833690555</v>
      </c>
      <c r="I18" s="135">
        <v>-0.13376137492572004</v>
      </c>
      <c r="J18" s="137">
        <v>0</v>
      </c>
      <c r="K18" s="138">
        <v>548799.37709999993</v>
      </c>
      <c r="L18" s="137">
        <v>8</v>
      </c>
      <c r="M18" s="139">
        <v>0</v>
      </c>
      <c r="N18" s="140">
        <v>548799.37709999993</v>
      </c>
      <c r="O18" s="138" t="e">
        <v>#N/A</v>
      </c>
      <c r="P18" s="141" t="e">
        <v>#N/A</v>
      </c>
      <c r="Q18" s="18"/>
      <c r="R18" s="142">
        <v>1.6677999999999999</v>
      </c>
      <c r="S18" s="117"/>
      <c r="T18" s="139" t="s">
        <v>1155</v>
      </c>
      <c r="U18" s="143" t="s">
        <v>1156</v>
      </c>
      <c r="V18" s="139" t="s">
        <v>1157</v>
      </c>
      <c r="W18" s="143" t="s">
        <v>1158</v>
      </c>
      <c r="X18" s="139" t="s">
        <v>1154</v>
      </c>
    </row>
    <row r="19" spans="1:25" ht="18.5">
      <c r="A19" s="130" t="s">
        <v>404</v>
      </c>
      <c r="B19" s="131" t="s">
        <v>397</v>
      </c>
      <c r="C19" s="132" t="s">
        <v>1159</v>
      </c>
      <c r="D19" s="133"/>
      <c r="E19" s="110"/>
      <c r="F19" s="134" t="s">
        <v>1160</v>
      </c>
      <c r="G19" s="135">
        <v>7.3324968130926607</v>
      </c>
      <c r="H19" s="136">
        <v>-1.57475239454904</v>
      </c>
      <c r="I19" s="135">
        <v>-0.17854926902944968</v>
      </c>
      <c r="J19" s="137">
        <v>0</v>
      </c>
      <c r="K19" s="138">
        <v>255080.36900000001</v>
      </c>
      <c r="L19" s="137">
        <v>13</v>
      </c>
      <c r="M19" s="139">
        <v>0</v>
      </c>
      <c r="N19" s="140">
        <v>255080.36900000001</v>
      </c>
      <c r="O19" s="138" t="e">
        <v>#N/A</v>
      </c>
      <c r="P19" s="141" t="e">
        <v>#N/A</v>
      </c>
      <c r="Q19" s="18"/>
      <c r="R19" s="142">
        <v>2.2187000000000001</v>
      </c>
      <c r="S19" s="117"/>
      <c r="T19" s="139" t="s">
        <v>1161</v>
      </c>
      <c r="U19" s="143" t="s">
        <v>1162</v>
      </c>
      <c r="V19" s="139" t="s">
        <v>1163</v>
      </c>
      <c r="W19" s="143" t="s">
        <v>1164</v>
      </c>
      <c r="X19" s="139" t="s">
        <v>1160</v>
      </c>
    </row>
    <row r="20" spans="1:25" ht="18.5">
      <c r="A20" s="130" t="s">
        <v>405</v>
      </c>
      <c r="B20" s="131" t="s">
        <v>397</v>
      </c>
      <c r="C20" s="132" t="s">
        <v>1165</v>
      </c>
      <c r="D20" s="133"/>
      <c r="E20" s="110"/>
      <c r="F20" s="134" t="s">
        <v>1166</v>
      </c>
      <c r="G20" s="135">
        <v>30.778317066528146</v>
      </c>
      <c r="H20" s="136">
        <v>-24.875582003350242</v>
      </c>
      <c r="I20" s="135">
        <v>-0.42079099104510415</v>
      </c>
      <c r="J20" s="137">
        <v>0</v>
      </c>
      <c r="K20" s="138">
        <v>818937.80500000005</v>
      </c>
      <c r="L20" s="137">
        <v>26</v>
      </c>
      <c r="M20" s="139">
        <v>0</v>
      </c>
      <c r="N20" s="140">
        <v>818937.80500000005</v>
      </c>
      <c r="O20" s="138" t="e">
        <v>#N/A</v>
      </c>
      <c r="P20" s="141" t="e">
        <v>#N/A</v>
      </c>
      <c r="Q20" s="18"/>
      <c r="R20" s="142">
        <v>1.6238999999999999</v>
      </c>
      <c r="S20" s="117"/>
      <c r="T20" s="139" t="s">
        <v>1167</v>
      </c>
      <c r="U20" s="143" t="s">
        <v>1168</v>
      </c>
      <c r="V20" s="139" t="s">
        <v>1169</v>
      </c>
      <c r="W20" s="143" t="s">
        <v>1170</v>
      </c>
      <c r="X20" s="139" t="s">
        <v>1166</v>
      </c>
    </row>
    <row r="21" spans="1:25" ht="18.5">
      <c r="A21" s="130" t="s">
        <v>406</v>
      </c>
      <c r="B21" s="131" t="s">
        <v>397</v>
      </c>
      <c r="C21" s="132" t="s">
        <v>1171</v>
      </c>
      <c r="D21" s="133"/>
      <c r="E21" s="110"/>
      <c r="F21" s="134" t="s">
        <v>1172</v>
      </c>
      <c r="G21" s="135">
        <v>15.014916041770029</v>
      </c>
      <c r="H21" s="136">
        <v>-3.6031487726769522</v>
      </c>
      <c r="I21" s="135">
        <v>0.27971220148440679</v>
      </c>
      <c r="J21" s="137">
        <v>0</v>
      </c>
      <c r="K21" s="138">
        <v>79824.504000000001</v>
      </c>
      <c r="L21" s="137">
        <v>8</v>
      </c>
      <c r="M21" s="139">
        <v>0</v>
      </c>
      <c r="N21" s="140" t="e">
        <v>#N/A</v>
      </c>
      <c r="O21" s="138" t="e">
        <v>#N/A</v>
      </c>
      <c r="P21" s="141" t="e">
        <v>#N/A</v>
      </c>
      <c r="Q21" s="18"/>
      <c r="R21" s="142">
        <v>4.0914960000000002</v>
      </c>
      <c r="S21" s="117"/>
      <c r="T21" s="139" t="s">
        <v>1173</v>
      </c>
      <c r="U21" s="143" t="s">
        <v>1174</v>
      </c>
      <c r="V21" s="139" t="s">
        <v>1175</v>
      </c>
      <c r="W21" s="143" t="s">
        <v>1176</v>
      </c>
      <c r="X21" s="139" t="s">
        <v>1172</v>
      </c>
    </row>
    <row r="22" spans="1:25" ht="18.5">
      <c r="A22" s="130" t="s">
        <v>407</v>
      </c>
      <c r="B22" s="131" t="s">
        <v>397</v>
      </c>
      <c r="C22" s="132" t="s">
        <v>1177</v>
      </c>
      <c r="D22" s="133"/>
      <c r="E22" s="110"/>
      <c r="F22" s="134" t="s">
        <v>1178</v>
      </c>
      <c r="G22" s="135">
        <v>6.6588291955027081</v>
      </c>
      <c r="H22" s="136">
        <v>-2.5539225331166606</v>
      </c>
      <c r="I22" s="135">
        <v>-5.11388801531329E-2</v>
      </c>
      <c r="J22" s="137">
        <v>0</v>
      </c>
      <c r="K22" s="138">
        <v>140983.63959999999</v>
      </c>
      <c r="L22" s="137">
        <v>7</v>
      </c>
      <c r="M22" s="139">
        <v>0</v>
      </c>
      <c r="N22" s="140" t="e">
        <v>#N/A</v>
      </c>
      <c r="O22" s="138" t="e">
        <v>#N/A</v>
      </c>
      <c r="P22" s="141" t="e">
        <v>#N/A</v>
      </c>
      <c r="Q22" s="18"/>
      <c r="R22" s="142">
        <v>1.276553</v>
      </c>
      <c r="S22" s="117"/>
      <c r="T22" s="139" t="s">
        <v>1179</v>
      </c>
      <c r="U22" s="143" t="s">
        <v>1180</v>
      </c>
      <c r="V22" s="139" t="s">
        <v>1181</v>
      </c>
      <c r="W22" s="143" t="s">
        <v>1182</v>
      </c>
      <c r="X22" s="139" t="s">
        <v>1178</v>
      </c>
    </row>
    <row r="23" spans="1:25" ht="18.5">
      <c r="A23" s="130" t="s">
        <v>408</v>
      </c>
      <c r="B23" s="131" t="s">
        <v>397</v>
      </c>
      <c r="C23" s="132" t="s">
        <v>1183</v>
      </c>
      <c r="D23" s="133"/>
      <c r="E23" s="110"/>
      <c r="F23" s="134" t="s">
        <v>1184</v>
      </c>
      <c r="G23" s="135">
        <v>7.2347756110262207</v>
      </c>
      <c r="H23" s="136">
        <v>-6.5706366374522949</v>
      </c>
      <c r="I23" s="135">
        <v>-0.12047140117450815</v>
      </c>
      <c r="J23" s="137">
        <v>0</v>
      </c>
      <c r="K23" s="138">
        <v>112326.9718</v>
      </c>
      <c r="L23" s="137">
        <v>4</v>
      </c>
      <c r="M23" s="139">
        <v>0</v>
      </c>
      <c r="N23" s="140" t="e">
        <v>#N/A</v>
      </c>
      <c r="O23" s="138" t="e">
        <v>#N/A</v>
      </c>
      <c r="P23" s="141" t="e">
        <v>#N/A</v>
      </c>
      <c r="Q23" s="18"/>
      <c r="R23" s="142">
        <v>1.7930160000000002</v>
      </c>
      <c r="S23" s="117"/>
      <c r="T23" s="139" t="s">
        <v>1185</v>
      </c>
      <c r="U23" s="143" t="s">
        <v>1186</v>
      </c>
      <c r="V23" s="139" t="s">
        <v>1187</v>
      </c>
      <c r="W23" s="143" t="s">
        <v>1188</v>
      </c>
      <c r="X23" s="139" t="s">
        <v>1184</v>
      </c>
    </row>
    <row r="24" spans="1:25" ht="18.5">
      <c r="A24" s="130" t="s">
        <v>409</v>
      </c>
      <c r="B24" s="131" t="s">
        <v>397</v>
      </c>
      <c r="C24" s="132" t="s">
        <v>1189</v>
      </c>
      <c r="D24" s="133"/>
      <c r="E24" s="110"/>
      <c r="F24" s="134" t="s">
        <v>1190</v>
      </c>
      <c r="G24" s="135">
        <v>11.742087870372812</v>
      </c>
      <c r="H24" s="136">
        <v>-8.421560899243044</v>
      </c>
      <c r="I24" s="135">
        <v>0.2678689040407215</v>
      </c>
      <c r="J24" s="137">
        <v>0</v>
      </c>
      <c r="K24" s="138">
        <v>108400.6067</v>
      </c>
      <c r="L24" s="137">
        <v>12</v>
      </c>
      <c r="M24" s="139">
        <v>0</v>
      </c>
      <c r="N24" s="140" t="e">
        <v>#N/A</v>
      </c>
      <c r="O24" s="138" t="e">
        <v>#N/A</v>
      </c>
      <c r="P24" s="141" t="e">
        <v>#N/A</v>
      </c>
      <c r="Q24" s="18"/>
      <c r="R24" s="142">
        <v>1.0295259999999999</v>
      </c>
      <c r="S24" s="117"/>
      <c r="T24" s="139" t="s">
        <v>1191</v>
      </c>
      <c r="U24" s="143" t="s">
        <v>1192</v>
      </c>
      <c r="V24" s="139" t="s">
        <v>1193</v>
      </c>
      <c r="W24" s="143" t="s">
        <v>1194</v>
      </c>
      <c r="X24" s="139" t="s">
        <v>1190</v>
      </c>
    </row>
    <row r="25" spans="1:25" ht="18.5">
      <c r="A25" s="130" t="s">
        <v>410</v>
      </c>
      <c r="B25" s="131" t="s">
        <v>397</v>
      </c>
      <c r="C25" s="132" t="s">
        <v>1195</v>
      </c>
      <c r="D25" s="133"/>
      <c r="E25" s="110"/>
      <c r="F25" s="134" t="s">
        <v>1160</v>
      </c>
      <c r="G25" s="135">
        <v>25.646729675755783</v>
      </c>
      <c r="H25" s="136">
        <v>-1.0084483987447397</v>
      </c>
      <c r="I25" s="135">
        <v>-0.15575385292939986</v>
      </c>
      <c r="J25" s="137">
        <v>0</v>
      </c>
      <c r="K25" s="138">
        <v>408538.92129999999</v>
      </c>
      <c r="L25" s="137">
        <v>27</v>
      </c>
      <c r="M25" s="139">
        <v>0</v>
      </c>
      <c r="N25" s="140" t="e">
        <v>#N/A</v>
      </c>
      <c r="O25" s="138" t="e">
        <v>#N/A</v>
      </c>
      <c r="P25" s="141" t="e">
        <v>#N/A</v>
      </c>
      <c r="Q25" s="18"/>
      <c r="R25" s="142">
        <v>2.6254000000000004</v>
      </c>
      <c r="S25" s="117"/>
      <c r="T25" s="139" t="s">
        <v>1196</v>
      </c>
      <c r="U25" s="143" t="s">
        <v>1197</v>
      </c>
      <c r="V25" s="139" t="s">
        <v>1198</v>
      </c>
      <c r="W25" s="143" t="s">
        <v>1199</v>
      </c>
      <c r="X25" s="139" t="s">
        <v>1160</v>
      </c>
    </row>
    <row r="26" spans="1:25" ht="18.5">
      <c r="A26" s="130" t="s">
        <v>411</v>
      </c>
      <c r="B26" s="131" t="s">
        <v>397</v>
      </c>
      <c r="C26" s="132" t="s">
        <v>1200</v>
      </c>
      <c r="D26" s="133"/>
      <c r="E26" s="110"/>
      <c r="F26" s="134" t="s">
        <v>1190</v>
      </c>
      <c r="G26" s="135">
        <v>16.152899751921172</v>
      </c>
      <c r="H26" s="136">
        <v>-10.765247132741099</v>
      </c>
      <c r="I26" s="135">
        <v>-0.73882835620796961</v>
      </c>
      <c r="J26" s="137">
        <v>0</v>
      </c>
      <c r="K26" s="138">
        <v>198387.71340000004</v>
      </c>
      <c r="L26" s="137">
        <v>8</v>
      </c>
      <c r="M26" s="139">
        <v>0</v>
      </c>
      <c r="N26" s="140" t="e">
        <v>#N/A</v>
      </c>
      <c r="O26" s="138" t="e">
        <v>#N/A</v>
      </c>
      <c r="P26" s="141" t="e">
        <v>#N/A</v>
      </c>
      <c r="Q26" s="18"/>
      <c r="R26" s="142">
        <v>2.4058999999999999</v>
      </c>
      <c r="S26" s="117"/>
      <c r="T26" s="139" t="s">
        <v>1201</v>
      </c>
      <c r="U26" s="143" t="s">
        <v>1202</v>
      </c>
      <c r="V26" s="139" t="s">
        <v>1203</v>
      </c>
      <c r="W26" s="143" t="s">
        <v>1204</v>
      </c>
      <c r="X26" s="139" t="s">
        <v>1190</v>
      </c>
    </row>
    <row r="27" spans="1:25" ht="18.5">
      <c r="A27" s="130" t="s">
        <v>412</v>
      </c>
      <c r="B27" s="131" t="s">
        <v>397</v>
      </c>
      <c r="C27" s="132" t="s">
        <v>1205</v>
      </c>
      <c r="D27" s="133"/>
      <c r="E27" s="110"/>
      <c r="F27" s="134" t="s">
        <v>1160</v>
      </c>
      <c r="G27" s="135">
        <v>42.324296522511055</v>
      </c>
      <c r="H27" s="136">
        <v>-38.040387100984034</v>
      </c>
      <c r="I27" s="135">
        <v>-0.47523698252131208</v>
      </c>
      <c r="J27" s="137">
        <v>0</v>
      </c>
      <c r="K27" s="138">
        <v>1281067.6598000003</v>
      </c>
      <c r="L27" s="137">
        <v>59</v>
      </c>
      <c r="M27" s="139">
        <v>0</v>
      </c>
      <c r="N27" s="140" t="e">
        <v>#N/A</v>
      </c>
      <c r="O27" s="138" t="e">
        <v>#N/A</v>
      </c>
      <c r="P27" s="141" t="e">
        <v>#N/A</v>
      </c>
      <c r="Q27" s="18"/>
      <c r="R27" s="142">
        <v>2.5687000000000002</v>
      </c>
      <c r="S27" s="117"/>
      <c r="T27" s="139" t="s">
        <v>1206</v>
      </c>
      <c r="U27" s="143" t="s">
        <v>1207</v>
      </c>
      <c r="V27" s="139" t="s">
        <v>1208</v>
      </c>
      <c r="W27" s="143" t="s">
        <v>1209</v>
      </c>
      <c r="X27" s="139" t="s">
        <v>1160</v>
      </c>
    </row>
    <row r="28" spans="1:25" ht="18.5">
      <c r="A28" s="130" t="s">
        <v>413</v>
      </c>
      <c r="B28" s="131" t="s">
        <v>397</v>
      </c>
      <c r="C28" s="132" t="s">
        <v>1210</v>
      </c>
      <c r="D28" s="133"/>
      <c r="E28" s="110"/>
      <c r="F28" s="134" t="s">
        <v>1211</v>
      </c>
      <c r="G28" s="135">
        <v>1.1612126879831997</v>
      </c>
      <c r="H28" s="136">
        <v>-0.75372775740695996</v>
      </c>
      <c r="I28" s="135">
        <v>-6.4469199084480358E-2</v>
      </c>
      <c r="J28" s="137">
        <v>0</v>
      </c>
      <c r="K28" s="138">
        <v>0</v>
      </c>
      <c r="L28" s="137">
        <v>0</v>
      </c>
      <c r="M28" s="139">
        <v>0</v>
      </c>
      <c r="N28" s="140" t="e">
        <v>#N/A</v>
      </c>
      <c r="O28" s="138" t="e">
        <v>#N/A</v>
      </c>
      <c r="P28" s="141" t="e">
        <v>#N/A</v>
      </c>
      <c r="Q28" s="18"/>
      <c r="R28" s="142">
        <v>1.6241999999999999</v>
      </c>
      <c r="S28" s="117"/>
      <c r="T28" s="139" t="s">
        <v>1212</v>
      </c>
      <c r="U28" s="143" t="s">
        <v>1213</v>
      </c>
      <c r="V28" s="139" t="s">
        <v>1214</v>
      </c>
      <c r="W28" s="143" t="s">
        <v>1215</v>
      </c>
      <c r="X28" s="139" t="s">
        <v>1211</v>
      </c>
    </row>
    <row r="29" spans="1:25" ht="18.5">
      <c r="A29" s="130" t="s">
        <v>414</v>
      </c>
      <c r="B29" s="131" t="s">
        <v>397</v>
      </c>
      <c r="C29" s="132" t="s">
        <v>1216</v>
      </c>
      <c r="D29" s="133"/>
      <c r="E29" s="110"/>
      <c r="F29" s="134" t="s">
        <v>1190</v>
      </c>
      <c r="G29" s="135">
        <v>40.804802214695997</v>
      </c>
      <c r="H29" s="136">
        <v>-37.722730297566422</v>
      </c>
      <c r="I29" s="135">
        <v>-0.57354625502200784</v>
      </c>
      <c r="J29" s="137">
        <v>0</v>
      </c>
      <c r="K29" s="138">
        <v>41091.11</v>
      </c>
      <c r="L29" s="137">
        <v>85</v>
      </c>
      <c r="M29" s="139">
        <v>0</v>
      </c>
      <c r="N29" s="140" t="e">
        <v>#N/A</v>
      </c>
      <c r="O29" s="138" t="e">
        <v>#N/A</v>
      </c>
      <c r="P29" s="141" t="e">
        <v>#N/A</v>
      </c>
      <c r="Q29" s="18"/>
      <c r="R29" s="142">
        <v>36.631399999999999</v>
      </c>
      <c r="S29" s="117"/>
      <c r="T29" s="139" t="s">
        <v>1217</v>
      </c>
      <c r="U29" s="143" t="s">
        <v>1218</v>
      </c>
      <c r="V29" s="139" t="s">
        <v>1219</v>
      </c>
      <c r="W29" s="143" t="s">
        <v>1169</v>
      </c>
      <c r="X29" s="139" t="s">
        <v>1190</v>
      </c>
    </row>
    <row r="30" spans="1:25" ht="18.5">
      <c r="A30" s="130" t="s">
        <v>415</v>
      </c>
      <c r="B30" s="131" t="s">
        <v>397</v>
      </c>
      <c r="C30" s="132" t="s">
        <v>1220</v>
      </c>
      <c r="D30" s="133"/>
      <c r="E30" s="110"/>
      <c r="F30" s="134" t="s">
        <v>1190</v>
      </c>
      <c r="G30" s="135">
        <v>3.8478166609870001</v>
      </c>
      <c r="H30" s="136">
        <v>286.27851181872694</v>
      </c>
      <c r="I30" s="135">
        <v>-0.14234299253199992</v>
      </c>
      <c r="J30" s="137">
        <v>0</v>
      </c>
      <c r="K30" s="138">
        <v>1579.1499999999999</v>
      </c>
      <c r="L30" s="137">
        <v>11</v>
      </c>
      <c r="M30" s="139">
        <v>0</v>
      </c>
      <c r="N30" s="140" t="e">
        <v>#N/A</v>
      </c>
      <c r="O30" s="138" t="e">
        <v>#N/A</v>
      </c>
      <c r="P30" s="141" t="e">
        <v>#N/A</v>
      </c>
      <c r="Q30" s="18"/>
      <c r="R30" s="142">
        <v>20.567299999999999</v>
      </c>
      <c r="S30" s="117"/>
      <c r="T30" s="139" t="s">
        <v>1221</v>
      </c>
      <c r="U30" s="143" t="s">
        <v>1222</v>
      </c>
      <c r="V30" s="139" t="s">
        <v>1223</v>
      </c>
      <c r="W30" s="143" t="s">
        <v>1224</v>
      </c>
      <c r="X30" s="139" t="s">
        <v>1190</v>
      </c>
      <c r="Y30" s="14" t="s">
        <v>416</v>
      </c>
    </row>
    <row r="31" spans="1:25" ht="18.5">
      <c r="A31" s="130" t="s">
        <v>417</v>
      </c>
      <c r="B31" s="131" t="s">
        <v>397</v>
      </c>
      <c r="C31" s="132" t="s">
        <v>1225</v>
      </c>
      <c r="D31" s="133"/>
      <c r="E31" s="110"/>
      <c r="F31" s="134" t="s">
        <v>1226</v>
      </c>
      <c r="G31" s="135">
        <v>15.879008322160002</v>
      </c>
      <c r="H31" s="136">
        <v>-12.995383267822799</v>
      </c>
      <c r="I31" s="135">
        <v>-0.12149034823999856</v>
      </c>
      <c r="J31" s="137">
        <v>0</v>
      </c>
      <c r="K31" s="138">
        <v>17172.43</v>
      </c>
      <c r="L31" s="137">
        <v>66</v>
      </c>
      <c r="M31" s="139">
        <v>0</v>
      </c>
      <c r="N31" s="140" t="e">
        <v>#N/A</v>
      </c>
      <c r="O31" s="138" t="e">
        <v>#N/A</v>
      </c>
      <c r="P31" s="141" t="e">
        <v>#N/A</v>
      </c>
      <c r="Q31" s="18"/>
      <c r="R31" s="142">
        <v>23.704000000000001</v>
      </c>
      <c r="S31" s="117"/>
      <c r="T31" s="139" t="s">
        <v>1227</v>
      </c>
      <c r="U31" s="143" t="s">
        <v>1228</v>
      </c>
      <c r="V31" s="139" t="s">
        <v>1229</v>
      </c>
      <c r="W31" s="143" t="s">
        <v>1230</v>
      </c>
      <c r="X31" s="139" t="s">
        <v>1226</v>
      </c>
    </row>
    <row r="32" spans="1:25" ht="18.5">
      <c r="A32" s="130" t="s">
        <v>418</v>
      </c>
      <c r="B32" s="131" t="s">
        <v>397</v>
      </c>
      <c r="C32" s="132" t="s">
        <v>1231</v>
      </c>
      <c r="D32" s="133"/>
      <c r="E32" s="110"/>
      <c r="F32" s="134" t="s">
        <v>1232</v>
      </c>
      <c r="G32" s="135">
        <v>5.6933647936940002</v>
      </c>
      <c r="H32" s="136">
        <v>-5.7927991786173649</v>
      </c>
      <c r="I32" s="135">
        <v>-2.4905747234500914E-2</v>
      </c>
      <c r="J32" s="137">
        <v>0</v>
      </c>
      <c r="K32" s="138">
        <v>338921.66310000001</v>
      </c>
      <c r="L32" s="137">
        <v>6</v>
      </c>
      <c r="M32" s="139">
        <v>0</v>
      </c>
      <c r="N32" s="140" t="e">
        <v>#N/A</v>
      </c>
      <c r="O32" s="138" t="e">
        <v>#N/A</v>
      </c>
      <c r="P32" s="141" t="e">
        <v>#N/A</v>
      </c>
      <c r="Q32" s="18"/>
      <c r="R32" s="142">
        <v>1.0525</v>
      </c>
      <c r="S32" s="117"/>
      <c r="T32" s="139" t="s">
        <v>1218</v>
      </c>
      <c r="U32" s="143" t="s">
        <v>1233</v>
      </c>
      <c r="V32" s="139" t="s">
        <v>1234</v>
      </c>
      <c r="W32" s="143" t="s">
        <v>1235</v>
      </c>
      <c r="X32" s="139" t="s">
        <v>1232</v>
      </c>
    </row>
    <row r="33" spans="1:24" ht="18.5">
      <c r="A33" s="130" t="s">
        <v>419</v>
      </c>
      <c r="B33" s="131" t="s">
        <v>397</v>
      </c>
      <c r="C33" s="132" t="s">
        <v>1236</v>
      </c>
      <c r="D33" s="133"/>
      <c r="E33" s="110"/>
      <c r="F33" s="134" t="s">
        <v>1148</v>
      </c>
      <c r="G33" s="135">
        <v>2.7764682847344302</v>
      </c>
      <c r="H33" s="136">
        <v>-2.4354353497019074</v>
      </c>
      <c r="I33" s="135">
        <v>0.16087185927103018</v>
      </c>
      <c r="J33" s="137">
        <v>0</v>
      </c>
      <c r="K33" s="138">
        <v>392865.86609999998</v>
      </c>
      <c r="L33" s="137">
        <v>8</v>
      </c>
      <c r="M33" s="139">
        <v>0</v>
      </c>
      <c r="N33" s="140" t="e">
        <v>#N/A</v>
      </c>
      <c r="O33" s="138" t="e">
        <v>#N/A</v>
      </c>
      <c r="P33" s="141" t="e">
        <v>#N/A</v>
      </c>
      <c r="Q33" s="18"/>
      <c r="R33" s="142">
        <v>1.2091000000000001</v>
      </c>
      <c r="S33" s="117"/>
      <c r="T33" s="139" t="s">
        <v>1237</v>
      </c>
      <c r="U33" s="143" t="s">
        <v>1238</v>
      </c>
      <c r="V33" s="139" t="s">
        <v>1239</v>
      </c>
      <c r="W33" s="143" t="s">
        <v>1240</v>
      </c>
      <c r="X33" s="139" t="s">
        <v>1148</v>
      </c>
    </row>
    <row r="34" spans="1:24" ht="18.5">
      <c r="A34" s="130" t="s">
        <v>420</v>
      </c>
      <c r="B34" s="131" t="s">
        <v>397</v>
      </c>
      <c r="C34" s="132" t="s">
        <v>1241</v>
      </c>
      <c r="D34" s="133"/>
      <c r="E34" s="110"/>
      <c r="F34" s="134" t="s">
        <v>1160</v>
      </c>
      <c r="G34" s="135">
        <v>8.3532390693792884</v>
      </c>
      <c r="H34" s="136">
        <v>-1.1767876764566003</v>
      </c>
      <c r="I34" s="135">
        <v>0.28571768677005005</v>
      </c>
      <c r="J34" s="137">
        <v>0</v>
      </c>
      <c r="K34" s="138">
        <v>219156.3665</v>
      </c>
      <c r="L34" s="137">
        <v>7</v>
      </c>
      <c r="M34" s="139">
        <v>0</v>
      </c>
      <c r="N34" s="140" t="e">
        <v>#N/A</v>
      </c>
      <c r="O34" s="138" t="e">
        <v>#N/A</v>
      </c>
      <c r="P34" s="141" t="e">
        <v>#N/A</v>
      </c>
      <c r="Q34" s="18"/>
      <c r="R34" s="142">
        <v>1.6772999999999998</v>
      </c>
      <c r="S34" s="117"/>
      <c r="T34" s="139" t="s">
        <v>1242</v>
      </c>
      <c r="U34" s="143" t="s">
        <v>1243</v>
      </c>
      <c r="V34" s="139" t="s">
        <v>1244</v>
      </c>
      <c r="W34" s="143" t="s">
        <v>1245</v>
      </c>
      <c r="X34" s="139" t="s">
        <v>1160</v>
      </c>
    </row>
    <row r="35" spans="1:24" ht="18.5">
      <c r="A35" s="130" t="s">
        <v>421</v>
      </c>
      <c r="B35" s="131" t="s">
        <v>397</v>
      </c>
      <c r="C35" s="132" t="s">
        <v>1246</v>
      </c>
      <c r="D35" s="133"/>
      <c r="E35" s="110"/>
      <c r="F35" s="134" t="s">
        <v>1247</v>
      </c>
      <c r="G35" s="135">
        <v>0.25507069209700001</v>
      </c>
      <c r="H35" s="136">
        <v>1.9708287925594603</v>
      </c>
      <c r="I35" s="135">
        <v>0</v>
      </c>
      <c r="J35" s="137">
        <v>0</v>
      </c>
      <c r="K35" s="138">
        <v>0</v>
      </c>
      <c r="L35" s="137">
        <v>0</v>
      </c>
      <c r="M35" s="139">
        <v>0</v>
      </c>
      <c r="N35" s="140" t="e">
        <v>#N/A</v>
      </c>
      <c r="O35" s="138" t="e">
        <v>#N/A</v>
      </c>
      <c r="P35" s="141" t="e">
        <v>#N/A</v>
      </c>
      <c r="Q35" s="18"/>
      <c r="R35" s="142">
        <v>1.3130000000000002</v>
      </c>
      <c r="S35" s="117"/>
      <c r="T35" s="139" t="s">
        <v>1248</v>
      </c>
      <c r="U35" s="143" t="s">
        <v>1249</v>
      </c>
      <c r="V35" s="139" t="s">
        <v>1250</v>
      </c>
      <c r="W35" s="143" t="s">
        <v>1251</v>
      </c>
      <c r="X35" s="139" t="s">
        <v>1247</v>
      </c>
    </row>
    <row r="36" spans="1:24" ht="18.5">
      <c r="A36" s="130" t="s">
        <v>422</v>
      </c>
      <c r="B36" s="131" t="s">
        <v>397</v>
      </c>
      <c r="C36" s="132" t="s">
        <v>1252</v>
      </c>
      <c r="D36" s="133"/>
      <c r="E36" s="110"/>
      <c r="F36" s="134" t="s">
        <v>1190</v>
      </c>
      <c r="G36" s="135">
        <v>0</v>
      </c>
      <c r="H36" s="136">
        <v>0</v>
      </c>
      <c r="I36" s="135">
        <v>0</v>
      </c>
      <c r="J36" s="137">
        <v>0</v>
      </c>
      <c r="K36" s="138">
        <v>0</v>
      </c>
      <c r="L36" s="137">
        <v>0</v>
      </c>
      <c r="M36" s="139" t="s">
        <v>374</v>
      </c>
      <c r="N36" s="140" t="e">
        <v>#N/A</v>
      </c>
      <c r="O36" s="138" t="e">
        <v>#N/A</v>
      </c>
      <c r="P36" s="141" t="e">
        <v>#N/A</v>
      </c>
      <c r="Q36" s="18"/>
      <c r="R36" s="142">
        <v>0.80879999999999996</v>
      </c>
      <c r="S36" s="117"/>
      <c r="T36" s="139" t="s">
        <v>1253</v>
      </c>
      <c r="U36" s="143" t="s">
        <v>1254</v>
      </c>
      <c r="V36" s="139" t="s">
        <v>1255</v>
      </c>
      <c r="W36" s="143" t="s">
        <v>374</v>
      </c>
      <c r="X36" s="139" t="s">
        <v>1190</v>
      </c>
    </row>
    <row r="37" spans="1:24" ht="18.5">
      <c r="A37" s="130" t="s">
        <v>423</v>
      </c>
      <c r="B37" s="131" t="s">
        <v>397</v>
      </c>
      <c r="C37" s="132" t="s">
        <v>1256</v>
      </c>
      <c r="D37" s="133"/>
      <c r="E37" s="110"/>
      <c r="F37" s="134" t="s">
        <v>1190</v>
      </c>
      <c r="G37" s="135">
        <v>1.1508568208404799</v>
      </c>
      <c r="H37" s="136">
        <v>-1.1990243025101002</v>
      </c>
      <c r="I37" s="135">
        <v>-7.386962989119987E-2</v>
      </c>
      <c r="J37" s="137">
        <v>91004.74</v>
      </c>
      <c r="K37" s="138">
        <v>75092.614199999996</v>
      </c>
      <c r="L37" s="137">
        <v>1</v>
      </c>
      <c r="M37" s="139">
        <v>7.9075640298624225E-2</v>
      </c>
      <c r="N37" s="140" t="e">
        <v>#N/A</v>
      </c>
      <c r="O37" s="138" t="e">
        <v>#N/A</v>
      </c>
      <c r="P37" s="141" t="e">
        <v>#N/A</v>
      </c>
      <c r="Q37" s="18"/>
      <c r="R37" s="142">
        <v>1.2687999999999999</v>
      </c>
      <c r="S37" s="117"/>
      <c r="T37" s="139" t="s">
        <v>1257</v>
      </c>
      <c r="U37" s="143" t="s">
        <v>1258</v>
      </c>
      <c r="V37" s="139" t="s">
        <v>1259</v>
      </c>
      <c r="W37" s="143" t="s">
        <v>1260</v>
      </c>
      <c r="X37" s="139" t="s">
        <v>1190</v>
      </c>
    </row>
    <row r="38" spans="1:24" ht="18.5">
      <c r="A38" s="130" t="s">
        <v>424</v>
      </c>
      <c r="B38" s="131" t="s">
        <v>397</v>
      </c>
      <c r="C38" s="132" t="s">
        <v>1261</v>
      </c>
      <c r="D38" s="133"/>
      <c r="E38" s="110"/>
      <c r="F38" s="134" t="s">
        <v>1262</v>
      </c>
      <c r="G38" s="135">
        <v>3.1135328699199997E-2</v>
      </c>
      <c r="H38" s="136">
        <v>2.7417563513700696</v>
      </c>
      <c r="I38" s="135">
        <v>0</v>
      </c>
      <c r="J38" s="137">
        <v>0</v>
      </c>
      <c r="K38" s="138">
        <v>0</v>
      </c>
      <c r="L38" s="137">
        <v>0</v>
      </c>
      <c r="M38" s="139">
        <v>0</v>
      </c>
      <c r="N38" s="140" t="e">
        <v>#N/A</v>
      </c>
      <c r="O38" s="138" t="e">
        <v>#N/A</v>
      </c>
      <c r="P38" s="141" t="e">
        <v>#N/A</v>
      </c>
      <c r="Q38" s="18"/>
      <c r="R38" s="142">
        <v>2.7807999999999997</v>
      </c>
      <c r="S38" s="117"/>
      <c r="T38" s="139" t="s">
        <v>1263</v>
      </c>
      <c r="U38" s="143" t="s">
        <v>1264</v>
      </c>
      <c r="V38" s="139" t="s">
        <v>1188</v>
      </c>
      <c r="W38" s="143" t="s">
        <v>1265</v>
      </c>
      <c r="X38" s="139" t="s">
        <v>1262</v>
      </c>
    </row>
    <row r="39" spans="1:24" ht="18.5">
      <c r="A39" s="130" t="s">
        <v>425</v>
      </c>
      <c r="B39" s="131" t="s">
        <v>397</v>
      </c>
      <c r="C39" s="132" t="s">
        <v>1266</v>
      </c>
      <c r="D39" s="133"/>
      <c r="E39" s="110"/>
      <c r="F39" s="134" t="s">
        <v>1190</v>
      </c>
      <c r="G39" s="135">
        <v>3.6982915120000001E-2</v>
      </c>
      <c r="H39" s="136">
        <v>10.482754998507243</v>
      </c>
      <c r="I39" s="135">
        <v>0</v>
      </c>
      <c r="J39" s="137">
        <v>0</v>
      </c>
      <c r="K39" s="138">
        <v>0</v>
      </c>
      <c r="L39" s="137">
        <v>0</v>
      </c>
      <c r="M39" s="139">
        <v>0</v>
      </c>
      <c r="N39" s="140" t="e">
        <v>#N/A</v>
      </c>
      <c r="O39" s="138" t="e">
        <v>#N/A</v>
      </c>
      <c r="P39" s="141" t="e">
        <v>#N/A</v>
      </c>
      <c r="Q39" s="18"/>
      <c r="R39" s="142">
        <v>1.0826</v>
      </c>
      <c r="S39" s="117"/>
      <c r="T39" s="139" t="s">
        <v>1267</v>
      </c>
      <c r="U39" s="143" t="s">
        <v>1268</v>
      </c>
      <c r="V39" s="139" t="s">
        <v>1269</v>
      </c>
      <c r="W39" s="143" t="s">
        <v>1270</v>
      </c>
      <c r="X39" s="139" t="s">
        <v>1190</v>
      </c>
    </row>
    <row r="40" spans="1:24" ht="18.5">
      <c r="A40" s="130" t="s">
        <v>426</v>
      </c>
      <c r="B40" s="131" t="s">
        <v>397</v>
      </c>
      <c r="C40" s="132" t="s">
        <v>1271</v>
      </c>
      <c r="D40" s="133"/>
      <c r="E40" s="110"/>
      <c r="F40" s="134" t="s">
        <v>1190</v>
      </c>
      <c r="G40" s="135">
        <v>4.9503150113100004E-2</v>
      </c>
      <c r="H40" s="136">
        <v>3.0996708686520002E-2</v>
      </c>
      <c r="I40" s="135">
        <v>0</v>
      </c>
      <c r="J40" s="137">
        <v>0</v>
      </c>
      <c r="K40" s="138">
        <v>0</v>
      </c>
      <c r="L40" s="137">
        <v>0</v>
      </c>
      <c r="M40" s="139">
        <v>0</v>
      </c>
      <c r="N40" s="140" t="e">
        <v>#N/A</v>
      </c>
      <c r="O40" s="138" t="e">
        <v>#N/A</v>
      </c>
      <c r="P40" s="141" t="e">
        <v>#N/A</v>
      </c>
      <c r="Q40" s="18"/>
      <c r="R40" s="142">
        <v>1.1555</v>
      </c>
      <c r="S40" s="117"/>
      <c r="T40" s="139" t="s">
        <v>1272</v>
      </c>
      <c r="U40" s="143" t="s">
        <v>1273</v>
      </c>
      <c r="V40" s="139" t="s">
        <v>1274</v>
      </c>
      <c r="W40" s="143" t="s">
        <v>1275</v>
      </c>
      <c r="X40" s="139" t="s">
        <v>1190</v>
      </c>
    </row>
    <row r="41" spans="1:24" ht="18.5">
      <c r="A41" s="130" t="s">
        <v>427</v>
      </c>
      <c r="B41" s="131" t="s">
        <v>397</v>
      </c>
      <c r="C41" s="132" t="s">
        <v>1276</v>
      </c>
      <c r="D41" s="133"/>
      <c r="E41" s="110"/>
      <c r="F41" s="134" t="s">
        <v>1277</v>
      </c>
      <c r="G41" s="135">
        <v>0</v>
      </c>
      <c r="H41" s="136">
        <v>0</v>
      </c>
      <c r="I41" s="135">
        <v>0</v>
      </c>
      <c r="J41" s="137">
        <v>0</v>
      </c>
      <c r="K41" s="138">
        <v>0</v>
      </c>
      <c r="L41" s="137">
        <v>0</v>
      </c>
      <c r="M41" s="139" t="s">
        <v>374</v>
      </c>
      <c r="N41" s="140" t="e">
        <v>#N/A</v>
      </c>
      <c r="O41" s="138" t="e">
        <v>#N/A</v>
      </c>
      <c r="P41" s="141" t="e">
        <v>#N/A</v>
      </c>
      <c r="Q41" s="18"/>
      <c r="R41" s="142">
        <v>1.3625999999999998</v>
      </c>
      <c r="S41" s="117"/>
      <c r="T41" s="139" t="s">
        <v>1278</v>
      </c>
      <c r="U41" s="143" t="s">
        <v>1279</v>
      </c>
      <c r="V41" s="139" t="s">
        <v>1280</v>
      </c>
      <c r="W41" s="143" t="s">
        <v>1281</v>
      </c>
      <c r="X41" s="139" t="s">
        <v>1277</v>
      </c>
    </row>
    <row r="42" spans="1:24" ht="18.5">
      <c r="A42" s="130" t="s">
        <v>428</v>
      </c>
      <c r="B42" s="131" t="s">
        <v>397</v>
      </c>
      <c r="C42" s="132" t="s">
        <v>1282</v>
      </c>
      <c r="D42" s="133"/>
      <c r="E42" s="110"/>
      <c r="F42" s="134" t="s">
        <v>1160</v>
      </c>
      <c r="G42" s="135">
        <v>7.4590576203117616</v>
      </c>
      <c r="H42" s="136">
        <v>-3.4234012031099006</v>
      </c>
      <c r="I42" s="135">
        <v>-0.1884386086657196</v>
      </c>
      <c r="J42" s="137">
        <v>23589.919999999998</v>
      </c>
      <c r="K42" s="138">
        <v>20641.843999999997</v>
      </c>
      <c r="L42" s="137">
        <v>12</v>
      </c>
      <c r="M42" s="139">
        <v>3.1625871793458577E-3</v>
      </c>
      <c r="N42" s="140" t="e">
        <v>#N/A</v>
      </c>
      <c r="O42" s="138" t="e">
        <v>#N/A</v>
      </c>
      <c r="P42" s="141" t="e">
        <v>#N/A</v>
      </c>
      <c r="Q42" s="18"/>
      <c r="R42" s="142">
        <v>1.1826000000000001</v>
      </c>
      <c r="S42" s="117"/>
      <c r="T42" s="139" t="s">
        <v>1278</v>
      </c>
      <c r="U42" s="143" t="s">
        <v>1283</v>
      </c>
      <c r="V42" s="139" t="s">
        <v>1284</v>
      </c>
      <c r="W42" s="143" t="s">
        <v>1285</v>
      </c>
      <c r="X42" s="139" t="s">
        <v>1160</v>
      </c>
    </row>
    <row r="43" spans="1:24" ht="18.5">
      <c r="A43" s="130" t="s">
        <v>429</v>
      </c>
      <c r="B43" s="131" t="s">
        <v>397</v>
      </c>
      <c r="C43" s="132" t="s">
        <v>1286</v>
      </c>
      <c r="D43" s="133"/>
      <c r="E43" s="110"/>
      <c r="F43" s="134" t="s">
        <v>1148</v>
      </c>
      <c r="G43" s="135">
        <v>31.59396197283975</v>
      </c>
      <c r="H43" s="136">
        <v>-20.901530677920512</v>
      </c>
      <c r="I43" s="135">
        <v>0.79532846760939124</v>
      </c>
      <c r="J43" s="137">
        <v>868180.96</v>
      </c>
      <c r="K43" s="138">
        <v>770512.91869999992</v>
      </c>
      <c r="L43" s="137">
        <v>16</v>
      </c>
      <c r="M43" s="139">
        <v>2.7479331675664655E-2</v>
      </c>
      <c r="N43" s="140" t="e">
        <v>#N/A</v>
      </c>
      <c r="O43" s="138" t="e">
        <v>#N/A</v>
      </c>
      <c r="P43" s="141" t="e">
        <v>#N/A</v>
      </c>
      <c r="Q43" s="18"/>
      <c r="R43" s="142">
        <v>1.2111000000000001</v>
      </c>
      <c r="S43" s="117"/>
      <c r="T43" s="139" t="s">
        <v>1287</v>
      </c>
      <c r="U43" s="143" t="s">
        <v>1288</v>
      </c>
      <c r="V43" s="139" t="s">
        <v>1289</v>
      </c>
      <c r="W43" s="143" t="s">
        <v>1290</v>
      </c>
      <c r="X43" s="139" t="s">
        <v>1148</v>
      </c>
    </row>
    <row r="44" spans="1:24" ht="18.5">
      <c r="A44" s="130" t="s">
        <v>430</v>
      </c>
      <c r="B44" s="131" t="s">
        <v>397</v>
      </c>
      <c r="C44" s="132" t="s">
        <v>1291</v>
      </c>
      <c r="D44" s="133"/>
      <c r="E44" s="110"/>
      <c r="F44" s="134" t="s">
        <v>1154</v>
      </c>
      <c r="G44" s="135">
        <v>9.8645078682287792</v>
      </c>
      <c r="H44" s="136">
        <v>4.3982256507857569</v>
      </c>
      <c r="I44" s="135">
        <v>0.11174884088212032</v>
      </c>
      <c r="J44" s="137">
        <v>1083482.44</v>
      </c>
      <c r="K44" s="138">
        <v>709039.04399999999</v>
      </c>
      <c r="L44" s="137">
        <v>18</v>
      </c>
      <c r="M44" s="139">
        <v>0.10983644135858391</v>
      </c>
      <c r="N44" s="140" t="e">
        <v>#N/A</v>
      </c>
      <c r="O44" s="138" t="e">
        <v>#N/A</v>
      </c>
      <c r="P44" s="141" t="e">
        <v>#N/A</v>
      </c>
      <c r="Q44" s="18"/>
      <c r="R44" s="142">
        <v>1.6354</v>
      </c>
      <c r="S44" s="117"/>
      <c r="T44" s="139" t="s">
        <v>1292</v>
      </c>
      <c r="U44" s="143" t="s">
        <v>1293</v>
      </c>
      <c r="V44" s="139" t="s">
        <v>1294</v>
      </c>
      <c r="W44" s="143" t="s">
        <v>1295</v>
      </c>
      <c r="X44" s="139" t="s">
        <v>1154</v>
      </c>
    </row>
    <row r="45" spans="1:24" ht="18.5">
      <c r="A45" s="130" t="s">
        <v>431</v>
      </c>
      <c r="B45" s="131" t="s">
        <v>397</v>
      </c>
      <c r="C45" s="132" t="s">
        <v>1296</v>
      </c>
      <c r="D45" s="133"/>
      <c r="E45" s="110"/>
      <c r="F45" s="134" t="s">
        <v>1154</v>
      </c>
      <c r="G45" s="135">
        <v>0.43051257828890999</v>
      </c>
      <c r="H45" s="136">
        <v>0.59331290389551017</v>
      </c>
      <c r="I45" s="135">
        <v>0</v>
      </c>
      <c r="J45" s="137">
        <v>20000</v>
      </c>
      <c r="K45" s="138">
        <v>15856.6558</v>
      </c>
      <c r="L45" s="137">
        <v>1</v>
      </c>
      <c r="M45" s="139">
        <v>4.6456250080986777E-2</v>
      </c>
      <c r="N45" s="140" t="e">
        <v>#N/A</v>
      </c>
      <c r="O45" s="138" t="e">
        <v>#N/A</v>
      </c>
      <c r="P45" s="141" t="e">
        <v>#N/A</v>
      </c>
      <c r="Q45" s="18"/>
      <c r="R45" s="142">
        <v>1.3487</v>
      </c>
      <c r="S45" s="117"/>
      <c r="T45" s="139" t="s">
        <v>1297</v>
      </c>
      <c r="U45" s="143" t="s">
        <v>1298</v>
      </c>
      <c r="V45" s="139" t="s">
        <v>1299</v>
      </c>
      <c r="W45" s="143" t="s">
        <v>1251</v>
      </c>
      <c r="X45" s="139" t="s">
        <v>1154</v>
      </c>
    </row>
    <row r="46" spans="1:24" ht="18.5">
      <c r="A46" s="130" t="s">
        <v>432</v>
      </c>
      <c r="B46" s="131" t="s">
        <v>397</v>
      </c>
      <c r="C46" s="132" t="s">
        <v>1300</v>
      </c>
      <c r="D46" s="133"/>
      <c r="E46" s="110"/>
      <c r="F46" s="134" t="s">
        <v>1160</v>
      </c>
      <c r="G46" s="135">
        <v>1.0662903800354699</v>
      </c>
      <c r="H46" s="136">
        <v>5.1114720005890169</v>
      </c>
      <c r="I46" s="135">
        <v>0</v>
      </c>
      <c r="J46" s="137">
        <v>49822.76</v>
      </c>
      <c r="K46" s="138">
        <v>10387.100200000001</v>
      </c>
      <c r="L46" s="137">
        <v>1</v>
      </c>
      <c r="M46" s="139">
        <v>4.6725320731434018E-2</v>
      </c>
      <c r="N46" s="140" t="e">
        <v>#N/A</v>
      </c>
      <c r="O46" s="138" t="e">
        <v>#N/A</v>
      </c>
      <c r="P46" s="141" t="e">
        <v>#N/A</v>
      </c>
      <c r="Q46" s="18"/>
      <c r="R46" s="142">
        <v>5.0301</v>
      </c>
      <c r="S46" s="117"/>
      <c r="T46" s="139" t="s">
        <v>1301</v>
      </c>
      <c r="U46" s="143" t="s">
        <v>1302</v>
      </c>
      <c r="V46" s="139" t="s">
        <v>1303</v>
      </c>
      <c r="W46" s="143" t="s">
        <v>1304</v>
      </c>
      <c r="X46" s="139" t="s">
        <v>1160</v>
      </c>
    </row>
    <row r="47" spans="1:24" ht="18.5">
      <c r="A47" s="130" t="s">
        <v>433</v>
      </c>
      <c r="B47" s="131" t="s">
        <v>397</v>
      </c>
      <c r="C47" s="132" t="s">
        <v>1305</v>
      </c>
      <c r="D47" s="133"/>
      <c r="E47" s="110"/>
      <c r="F47" s="134" t="s">
        <v>1148</v>
      </c>
      <c r="G47" s="135">
        <v>1.2270644989576001</v>
      </c>
      <c r="H47" s="136">
        <v>2.0031360164750995</v>
      </c>
      <c r="I47" s="135">
        <v>0</v>
      </c>
      <c r="J47" s="137">
        <v>298522</v>
      </c>
      <c r="K47" s="138">
        <v>207725.28140000001</v>
      </c>
      <c r="L47" s="137">
        <v>1</v>
      </c>
      <c r="M47" s="139">
        <v>0.24328142510324158</v>
      </c>
      <c r="N47" s="140" t="e">
        <v>#N/A</v>
      </c>
      <c r="O47" s="138" t="e">
        <v>#N/A</v>
      </c>
      <c r="P47" s="141" t="e">
        <v>#N/A</v>
      </c>
      <c r="Q47" s="18"/>
      <c r="R47" s="142">
        <v>1.5580000000000001</v>
      </c>
      <c r="S47" s="117"/>
      <c r="T47" s="139" t="s">
        <v>1306</v>
      </c>
      <c r="U47" s="143" t="s">
        <v>1307</v>
      </c>
      <c r="V47" s="139" t="s">
        <v>1308</v>
      </c>
      <c r="W47" s="143" t="s">
        <v>1309</v>
      </c>
      <c r="X47" s="139" t="s">
        <v>1148</v>
      </c>
    </row>
    <row r="48" spans="1:24" ht="18.5">
      <c r="A48" s="130" t="s">
        <v>434</v>
      </c>
      <c r="B48" s="131" t="s">
        <v>397</v>
      </c>
      <c r="C48" s="132" t="s">
        <v>1310</v>
      </c>
      <c r="D48" s="133"/>
      <c r="E48" s="110"/>
      <c r="F48" s="134" t="s">
        <v>1311</v>
      </c>
      <c r="G48" s="135">
        <v>14.625062917553707</v>
      </c>
      <c r="H48" s="136">
        <v>-7.8042291263274093</v>
      </c>
      <c r="I48" s="135">
        <v>-0.81004919747394999</v>
      </c>
      <c r="J48" s="137">
        <v>789543.12999999989</v>
      </c>
      <c r="K48" s="138">
        <v>436836.93299999996</v>
      </c>
      <c r="L48" s="137">
        <v>17</v>
      </c>
      <c r="M48" s="139">
        <v>5.3985622793619029E-2</v>
      </c>
      <c r="N48" s="140" t="e">
        <v>#N/A</v>
      </c>
      <c r="O48" s="138" t="e">
        <v>#N/A</v>
      </c>
      <c r="P48" s="141" t="e">
        <v>#N/A</v>
      </c>
      <c r="Q48" s="18"/>
      <c r="R48" s="142">
        <v>1.9768999999999999</v>
      </c>
      <c r="S48" s="117"/>
      <c r="T48" s="139" t="s">
        <v>1312</v>
      </c>
      <c r="U48" s="143" t="s">
        <v>1313</v>
      </c>
      <c r="V48" s="139" t="s">
        <v>1314</v>
      </c>
      <c r="W48" s="143" t="s">
        <v>1255</v>
      </c>
      <c r="X48" s="139" t="s">
        <v>1311</v>
      </c>
    </row>
    <row r="49" spans="1:24">
      <c r="A49" s="124" t="s">
        <v>36</v>
      </c>
      <c r="B49" s="125"/>
      <c r="C49" s="125"/>
      <c r="D49" s="125"/>
      <c r="E49" s="125"/>
      <c r="F49" s="125"/>
      <c r="G49" s="125"/>
      <c r="H49" s="125"/>
      <c r="I49" s="125"/>
      <c r="J49" s="125"/>
      <c r="K49" s="125"/>
      <c r="L49" s="125"/>
      <c r="M49" s="125"/>
      <c r="N49" s="125"/>
      <c r="O49" s="125"/>
      <c r="P49" s="125"/>
      <c r="Q49" s="144"/>
      <c r="R49" s="125"/>
      <c r="S49" s="144"/>
      <c r="T49" s="125"/>
      <c r="U49" s="125"/>
      <c r="V49" s="125"/>
      <c r="W49" s="125"/>
      <c r="X49" s="125"/>
    </row>
    <row r="50" spans="1:24" s="129" customFormat="1" ht="18.5">
      <c r="A50" s="130" t="s">
        <v>435</v>
      </c>
      <c r="B50" s="131" t="s">
        <v>397</v>
      </c>
      <c r="C50" s="132" t="s">
        <v>1315</v>
      </c>
      <c r="D50" s="133"/>
      <c r="E50" s="110"/>
      <c r="F50" s="134" t="s">
        <v>1226</v>
      </c>
      <c r="G50" s="135">
        <v>7.0141018016270262</v>
      </c>
      <c r="H50" s="136">
        <v>-6.1243050614579255</v>
      </c>
      <c r="I50" s="135">
        <v>-6.7452864257224701E-2</v>
      </c>
      <c r="J50" s="137">
        <v>0</v>
      </c>
      <c r="K50" s="138">
        <v>40133.004300000001</v>
      </c>
      <c r="L50" s="137">
        <v>4</v>
      </c>
      <c r="M50" s="139">
        <v>0</v>
      </c>
      <c r="N50" s="140" t="e">
        <v>#N/A</v>
      </c>
      <c r="O50" s="138" t="e">
        <v>#N/A</v>
      </c>
      <c r="P50" s="141" t="e">
        <v>#N/A</v>
      </c>
      <c r="Q50" s="18"/>
      <c r="R50" s="142">
        <v>1.6338970000000002</v>
      </c>
      <c r="S50" s="117"/>
      <c r="T50" s="139" t="s">
        <v>1120</v>
      </c>
      <c r="U50" s="143" t="s">
        <v>1316</v>
      </c>
      <c r="V50" s="139" t="s">
        <v>1317</v>
      </c>
      <c r="W50" s="143" t="s">
        <v>1318</v>
      </c>
      <c r="X50" s="139" t="s">
        <v>1226</v>
      </c>
    </row>
    <row r="51" spans="1:24" ht="18.5">
      <c r="A51" s="130" t="s">
        <v>436</v>
      </c>
      <c r="B51" s="131" t="s">
        <v>397</v>
      </c>
      <c r="C51" s="132" t="s">
        <v>1319</v>
      </c>
      <c r="D51" s="145"/>
      <c r="E51" s="110"/>
      <c r="F51" s="134" t="s">
        <v>1190</v>
      </c>
      <c r="G51" s="135">
        <v>2.5184191742670001</v>
      </c>
      <c r="H51" s="136">
        <v>-1.5586875475101409</v>
      </c>
      <c r="I51" s="135">
        <v>8.2731258341336308E-2</v>
      </c>
      <c r="J51" s="137">
        <v>0</v>
      </c>
      <c r="K51" s="138">
        <v>47802.105299999996</v>
      </c>
      <c r="L51" s="137">
        <v>3</v>
      </c>
      <c r="M51" s="139">
        <v>0</v>
      </c>
      <c r="N51" s="140" t="e">
        <v>#N/A</v>
      </c>
      <c r="O51" s="138" t="e">
        <v>#N/A</v>
      </c>
      <c r="P51" s="141" t="e">
        <v>#N/A</v>
      </c>
      <c r="Q51" s="18"/>
      <c r="R51" s="142">
        <v>2.9440719999999998</v>
      </c>
      <c r="S51" s="117"/>
      <c r="T51" s="139" t="s">
        <v>1320</v>
      </c>
      <c r="U51" s="143" t="s">
        <v>1321</v>
      </c>
      <c r="V51" s="139" t="s">
        <v>1322</v>
      </c>
      <c r="W51" s="143" t="s">
        <v>1323</v>
      </c>
      <c r="X51" s="139" t="s">
        <v>1190</v>
      </c>
    </row>
    <row r="52" spans="1:24" ht="18.5">
      <c r="A52" s="130" t="s">
        <v>437</v>
      </c>
      <c r="B52" s="131" t="s">
        <v>397</v>
      </c>
      <c r="C52" s="132" t="s">
        <v>1324</v>
      </c>
      <c r="D52" s="145"/>
      <c r="E52" s="110"/>
      <c r="F52" s="134" t="s">
        <v>1131</v>
      </c>
      <c r="G52" s="135">
        <v>10.610924185967606</v>
      </c>
      <c r="H52" s="136">
        <v>-5.4397625032286925</v>
      </c>
      <c r="I52" s="135">
        <v>-2.4408365648976582E-2</v>
      </c>
      <c r="J52" s="137">
        <v>0</v>
      </c>
      <c r="K52" s="138">
        <v>152548.14180000001</v>
      </c>
      <c r="L52" s="137">
        <v>6</v>
      </c>
      <c r="M52" s="139">
        <v>0</v>
      </c>
      <c r="N52" s="140" t="e">
        <v>#N/A</v>
      </c>
      <c r="O52" s="138" t="e">
        <v>#N/A</v>
      </c>
      <c r="P52" s="141" t="e">
        <v>#N/A</v>
      </c>
      <c r="Q52" s="18"/>
      <c r="R52" s="142">
        <v>1.9904220000000001</v>
      </c>
      <c r="S52" s="117"/>
      <c r="T52" s="139" t="s">
        <v>1325</v>
      </c>
      <c r="U52" s="143" t="s">
        <v>1326</v>
      </c>
      <c r="V52" s="139" t="s">
        <v>1327</v>
      </c>
      <c r="W52" s="143" t="s">
        <v>374</v>
      </c>
      <c r="X52" s="139" t="s">
        <v>1131</v>
      </c>
    </row>
    <row r="53" spans="1:24" ht="18.5">
      <c r="A53" s="130" t="s">
        <v>438</v>
      </c>
      <c r="B53" s="131" t="s">
        <v>397</v>
      </c>
      <c r="C53" s="132" t="s">
        <v>1328</v>
      </c>
      <c r="D53" s="145"/>
      <c r="E53" s="110"/>
      <c r="F53" s="134" t="s">
        <v>1226</v>
      </c>
      <c r="G53" s="135">
        <v>5.5118382012604092</v>
      </c>
      <c r="H53" s="136">
        <v>11.766656901196699</v>
      </c>
      <c r="I53" s="135">
        <v>-3.0508752911910169E-2</v>
      </c>
      <c r="J53" s="137">
        <v>0</v>
      </c>
      <c r="K53" s="138">
        <v>24691.251400000001</v>
      </c>
      <c r="L53" s="137">
        <v>4</v>
      </c>
      <c r="M53" s="139">
        <v>0</v>
      </c>
      <c r="N53" s="140" t="e">
        <v>#N/A</v>
      </c>
      <c r="O53" s="138" t="e">
        <v>#N/A</v>
      </c>
      <c r="P53" s="141" t="e">
        <v>#N/A</v>
      </c>
      <c r="Q53" s="18"/>
      <c r="R53" s="142">
        <v>2.3340999999999998</v>
      </c>
      <c r="S53" s="117"/>
      <c r="T53" s="139" t="s">
        <v>1329</v>
      </c>
      <c r="U53" s="143" t="s">
        <v>1330</v>
      </c>
      <c r="V53" s="139" t="s">
        <v>1331</v>
      </c>
      <c r="W53" s="143" t="s">
        <v>1332</v>
      </c>
      <c r="X53" s="139" t="s">
        <v>1226</v>
      </c>
    </row>
    <row r="54" spans="1:24" ht="18.5">
      <c r="A54" s="130" t="s">
        <v>439</v>
      </c>
      <c r="B54" s="131" t="s">
        <v>397</v>
      </c>
      <c r="C54" s="132" t="s">
        <v>1333</v>
      </c>
      <c r="D54" s="145"/>
      <c r="E54" s="110"/>
      <c r="F54" s="134" t="s">
        <v>1334</v>
      </c>
      <c r="G54" s="135">
        <v>0.75443086765735989</v>
      </c>
      <c r="H54" s="136">
        <v>-0.74809412530563368</v>
      </c>
      <c r="I54" s="135">
        <v>-2.9757560905740037E-2</v>
      </c>
      <c r="J54" s="137">
        <v>0</v>
      </c>
      <c r="K54" s="138">
        <v>0</v>
      </c>
      <c r="L54" s="137">
        <v>0</v>
      </c>
      <c r="M54" s="139">
        <v>0</v>
      </c>
      <c r="N54" s="140" t="e">
        <v>#N/A</v>
      </c>
      <c r="O54" s="138" t="e">
        <v>#N/A</v>
      </c>
      <c r="P54" s="141" t="e">
        <v>#N/A</v>
      </c>
      <c r="Q54" s="18"/>
      <c r="R54" s="142">
        <v>2.1421999999999999</v>
      </c>
      <c r="S54" s="117"/>
      <c r="T54" s="139" t="s">
        <v>374</v>
      </c>
      <c r="U54" s="143" t="s">
        <v>1335</v>
      </c>
      <c r="V54" s="139" t="s">
        <v>1336</v>
      </c>
      <c r="W54" s="143" t="s">
        <v>1337</v>
      </c>
      <c r="X54" s="139" t="s">
        <v>1334</v>
      </c>
    </row>
    <row r="55" spans="1:24" ht="18.5">
      <c r="A55" s="130" t="s">
        <v>440</v>
      </c>
      <c r="B55" s="131" t="s">
        <v>397</v>
      </c>
      <c r="C55" s="132" t="s">
        <v>1338</v>
      </c>
      <c r="D55" s="145"/>
      <c r="E55" s="110"/>
      <c r="F55" s="134" t="s">
        <v>1131</v>
      </c>
      <c r="G55" s="135">
        <v>0.47536849937328002</v>
      </c>
      <c r="H55" s="136">
        <v>0.28115901884873984</v>
      </c>
      <c r="I55" s="135">
        <v>0</v>
      </c>
      <c r="J55" s="137">
        <v>0</v>
      </c>
      <c r="K55" s="138">
        <v>0</v>
      </c>
      <c r="L55" s="137">
        <v>0</v>
      </c>
      <c r="M55" s="139">
        <v>0</v>
      </c>
      <c r="N55" s="140" t="e">
        <v>#N/A</v>
      </c>
      <c r="O55" s="138" t="e">
        <v>#N/A</v>
      </c>
      <c r="P55" s="141" t="e">
        <v>#N/A</v>
      </c>
      <c r="Q55" s="18"/>
      <c r="R55" s="142">
        <v>1.3809</v>
      </c>
      <c r="S55" s="117"/>
      <c r="T55" s="139" t="s">
        <v>1339</v>
      </c>
      <c r="U55" s="143" t="s">
        <v>1340</v>
      </c>
      <c r="V55" s="139" t="s">
        <v>1317</v>
      </c>
      <c r="W55" s="143" t="s">
        <v>1341</v>
      </c>
      <c r="X55" s="139" t="s">
        <v>1131</v>
      </c>
    </row>
    <row r="56" spans="1:24" ht="18.5">
      <c r="A56" s="130" t="s">
        <v>441</v>
      </c>
      <c r="B56" s="131" t="s">
        <v>397</v>
      </c>
      <c r="C56" s="132" t="s">
        <v>1342</v>
      </c>
      <c r="D56" s="145"/>
      <c r="E56" s="110"/>
      <c r="F56" s="134" t="s">
        <v>1226</v>
      </c>
      <c r="G56" s="135">
        <v>8.5019323955461594</v>
      </c>
      <c r="H56" s="136">
        <v>-6.9485932350060908</v>
      </c>
      <c r="I56" s="135">
        <v>-6.5614783421140202E-2</v>
      </c>
      <c r="J56" s="137">
        <v>0</v>
      </c>
      <c r="K56" s="138">
        <v>323547.37580000004</v>
      </c>
      <c r="L56" s="137">
        <v>24</v>
      </c>
      <c r="M56" s="139">
        <v>0</v>
      </c>
      <c r="N56" s="140" t="e">
        <v>#N/A</v>
      </c>
      <c r="O56" s="138" t="e">
        <v>#N/A</v>
      </c>
      <c r="P56" s="141" t="e">
        <v>#N/A</v>
      </c>
      <c r="Q56" s="18"/>
      <c r="R56" s="142">
        <v>2.0821999999999998</v>
      </c>
      <c r="S56" s="117"/>
      <c r="T56" s="139" t="s">
        <v>1343</v>
      </c>
      <c r="U56" s="143" t="s">
        <v>1243</v>
      </c>
      <c r="V56" s="139" t="s">
        <v>1344</v>
      </c>
      <c r="W56" s="143" t="s">
        <v>1345</v>
      </c>
      <c r="X56" s="139" t="s">
        <v>1226</v>
      </c>
    </row>
    <row r="57" spans="1:24" ht="18.5">
      <c r="A57" s="130" t="s">
        <v>442</v>
      </c>
      <c r="B57" s="131" t="s">
        <v>397</v>
      </c>
      <c r="C57" s="132" t="s">
        <v>1346</v>
      </c>
      <c r="D57" s="145"/>
      <c r="E57" s="110"/>
      <c r="F57" s="134" t="s">
        <v>1190</v>
      </c>
      <c r="G57" s="135">
        <v>1.5245022306867</v>
      </c>
      <c r="H57" s="136">
        <v>-1.1206029429316067</v>
      </c>
      <c r="I57" s="135">
        <v>0.12185515978070005</v>
      </c>
      <c r="J57" s="137">
        <v>0</v>
      </c>
      <c r="K57" s="138">
        <v>72977.071499999991</v>
      </c>
      <c r="L57" s="137">
        <v>2</v>
      </c>
      <c r="M57" s="139">
        <v>0</v>
      </c>
      <c r="N57" s="140" t="e">
        <v>#N/A</v>
      </c>
      <c r="O57" s="138" t="e">
        <v>#N/A</v>
      </c>
      <c r="P57" s="141" t="e">
        <v>#N/A</v>
      </c>
      <c r="Q57" s="18"/>
      <c r="R57" s="142">
        <v>1.361</v>
      </c>
      <c r="S57" s="117"/>
      <c r="T57" s="139" t="s">
        <v>1347</v>
      </c>
      <c r="U57" s="143" t="s">
        <v>1348</v>
      </c>
      <c r="V57" s="139" t="s">
        <v>1349</v>
      </c>
      <c r="W57" s="143" t="s">
        <v>374</v>
      </c>
      <c r="X57" s="139" t="s">
        <v>1190</v>
      </c>
    </row>
    <row r="58" spans="1:24" ht="18.5">
      <c r="A58" s="130" t="s">
        <v>443</v>
      </c>
      <c r="B58" s="131" t="s">
        <v>397</v>
      </c>
      <c r="C58" s="132" t="s">
        <v>1350</v>
      </c>
      <c r="D58" s="133"/>
      <c r="E58" s="110"/>
      <c r="F58" s="134" t="s">
        <v>1351</v>
      </c>
      <c r="G58" s="135">
        <v>2.2486546388E-2</v>
      </c>
      <c r="H58" s="136">
        <v>18.248501397835181</v>
      </c>
      <c r="I58" s="135">
        <v>0</v>
      </c>
      <c r="J58" s="137">
        <v>0</v>
      </c>
      <c r="K58" s="138">
        <v>0</v>
      </c>
      <c r="L58" s="137">
        <v>0</v>
      </c>
      <c r="M58" s="139">
        <v>0</v>
      </c>
      <c r="N58" s="140" t="e">
        <v>#N/A</v>
      </c>
      <c r="O58" s="138" t="e">
        <v>#N/A</v>
      </c>
      <c r="P58" s="141" t="e">
        <v>#N/A</v>
      </c>
      <c r="Q58" s="18"/>
      <c r="R58" s="142">
        <v>2.2786</v>
      </c>
      <c r="S58" s="117"/>
      <c r="T58" s="139" t="s">
        <v>1352</v>
      </c>
      <c r="U58" s="143" t="s">
        <v>1353</v>
      </c>
      <c r="V58" s="139" t="s">
        <v>1354</v>
      </c>
      <c r="W58" s="143" t="s">
        <v>1355</v>
      </c>
      <c r="X58" s="139" t="s">
        <v>1351</v>
      </c>
    </row>
    <row r="59" spans="1:24" ht="18.5">
      <c r="A59" s="130" t="s">
        <v>444</v>
      </c>
      <c r="B59" s="131" t="s">
        <v>397</v>
      </c>
      <c r="C59" s="132" t="s">
        <v>1356</v>
      </c>
      <c r="D59" s="145"/>
      <c r="E59" s="110"/>
      <c r="F59" s="134" t="s">
        <v>1357</v>
      </c>
      <c r="G59" s="135">
        <v>0.77672762919440996</v>
      </c>
      <c r="H59" s="136">
        <v>0.72529159074330019</v>
      </c>
      <c r="I59" s="135">
        <v>9.0648895912109936E-2</v>
      </c>
      <c r="J59" s="137">
        <v>30000</v>
      </c>
      <c r="K59" s="138">
        <v>26366.672500000001</v>
      </c>
      <c r="L59" s="137">
        <v>1</v>
      </c>
      <c r="M59" s="139">
        <v>3.8623577779915944E-2</v>
      </c>
      <c r="N59" s="140" t="e">
        <v>#N/A</v>
      </c>
      <c r="O59" s="138" t="e">
        <v>#N/A</v>
      </c>
      <c r="P59" s="141" t="e">
        <v>#N/A</v>
      </c>
      <c r="Q59" s="18"/>
      <c r="R59" s="142">
        <v>1.2279</v>
      </c>
      <c r="S59" s="117"/>
      <c r="T59" s="139" t="s">
        <v>1358</v>
      </c>
      <c r="U59" s="143" t="s">
        <v>1359</v>
      </c>
      <c r="V59" s="139" t="s">
        <v>1349</v>
      </c>
      <c r="W59" s="143" t="s">
        <v>374</v>
      </c>
      <c r="X59" s="139" t="s">
        <v>1357</v>
      </c>
    </row>
    <row r="60" spans="1:24" ht="18.5">
      <c r="A60" s="130" t="s">
        <v>445</v>
      </c>
      <c r="B60" s="131" t="s">
        <v>397</v>
      </c>
      <c r="C60" s="132" t="s">
        <v>1360</v>
      </c>
      <c r="D60" s="145"/>
      <c r="E60" s="110"/>
      <c r="F60" s="134" t="s">
        <v>1361</v>
      </c>
      <c r="G60" s="135">
        <v>6.4959177141813607</v>
      </c>
      <c r="H60" s="136">
        <v>219.45248966597831</v>
      </c>
      <c r="I60" s="135">
        <v>-0.40318695578503994</v>
      </c>
      <c r="J60" s="137">
        <v>631584.57000000018</v>
      </c>
      <c r="K60" s="138">
        <v>211667.96979999999</v>
      </c>
      <c r="L60" s="137">
        <v>10</v>
      </c>
      <c r="M60" s="139">
        <v>9.7227920332361342E-2</v>
      </c>
      <c r="N60" s="140" t="e">
        <v>#N/A</v>
      </c>
      <c r="O60" s="138" t="e">
        <v>#N/A</v>
      </c>
      <c r="P60" s="141" t="e">
        <v>#N/A</v>
      </c>
      <c r="Q60" s="18"/>
      <c r="R60" s="142">
        <v>3.2156000000000002</v>
      </c>
      <c r="S60" s="117"/>
      <c r="T60" s="139" t="s">
        <v>1354</v>
      </c>
      <c r="U60" s="143" t="s">
        <v>1362</v>
      </c>
      <c r="V60" s="139" t="s">
        <v>1363</v>
      </c>
      <c r="W60" s="143" t="s">
        <v>1364</v>
      </c>
      <c r="X60" s="139" t="s">
        <v>1361</v>
      </c>
    </row>
    <row r="61" spans="1:24" ht="18.5">
      <c r="A61" s="130" t="s">
        <v>446</v>
      </c>
      <c r="B61" s="131" t="s">
        <v>397</v>
      </c>
      <c r="C61" s="132" t="s">
        <v>1365</v>
      </c>
      <c r="D61" s="145"/>
      <c r="E61" s="110"/>
      <c r="F61" s="134" t="s">
        <v>1366</v>
      </c>
      <c r="G61" s="135">
        <v>4.20117757025195</v>
      </c>
      <c r="H61" s="136">
        <v>11.637338241809601</v>
      </c>
      <c r="I61" s="135">
        <v>-4.5566694704120253E-2</v>
      </c>
      <c r="J61" s="137">
        <v>731677.21000000008</v>
      </c>
      <c r="K61" s="138">
        <v>159789.44279999999</v>
      </c>
      <c r="L61" s="137">
        <v>7</v>
      </c>
      <c r="M61" s="139">
        <v>0.1741600296023956</v>
      </c>
      <c r="N61" s="140" t="e">
        <v>#N/A</v>
      </c>
      <c r="O61" s="138" t="e">
        <v>#N/A</v>
      </c>
      <c r="P61" s="141" t="e">
        <v>#N/A</v>
      </c>
      <c r="Q61" s="18"/>
      <c r="R61" s="142">
        <v>4.7850999999999999</v>
      </c>
      <c r="S61" s="117"/>
      <c r="T61" s="139" t="s">
        <v>1367</v>
      </c>
      <c r="U61" s="143" t="s">
        <v>1368</v>
      </c>
      <c r="V61" s="139" t="s">
        <v>1369</v>
      </c>
      <c r="W61" s="143" t="s">
        <v>1370</v>
      </c>
      <c r="X61" s="139" t="s">
        <v>1366</v>
      </c>
    </row>
    <row r="62" spans="1:24" ht="18.5">
      <c r="A62" s="130" t="s">
        <v>447</v>
      </c>
      <c r="B62" s="131" t="s">
        <v>397</v>
      </c>
      <c r="C62" s="132" t="s">
        <v>1371</v>
      </c>
      <c r="D62" s="145"/>
      <c r="E62" s="110"/>
      <c r="F62" s="134" t="s">
        <v>1372</v>
      </c>
      <c r="G62" s="135">
        <v>1.6330716413133002</v>
      </c>
      <c r="H62" s="136">
        <v>-1.3540056703424204</v>
      </c>
      <c r="I62" s="135">
        <v>-2.0710285753011704E-16</v>
      </c>
      <c r="J62" s="137">
        <v>0</v>
      </c>
      <c r="K62" s="138">
        <v>0</v>
      </c>
      <c r="L62" s="137">
        <v>0</v>
      </c>
      <c r="M62" s="139">
        <v>0</v>
      </c>
      <c r="N62" s="140" t="e">
        <v>#N/A</v>
      </c>
      <c r="O62" s="138" t="e">
        <v>#N/A</v>
      </c>
      <c r="P62" s="141" t="e">
        <v>#N/A</v>
      </c>
      <c r="Q62" s="18"/>
      <c r="R62" s="142">
        <v>1.7790000000000001</v>
      </c>
      <c r="S62" s="117"/>
      <c r="T62" s="139" t="s">
        <v>1373</v>
      </c>
      <c r="U62" s="143" t="s">
        <v>1374</v>
      </c>
      <c r="V62" s="139" t="s">
        <v>1375</v>
      </c>
      <c r="W62" s="143" t="s">
        <v>1376</v>
      </c>
      <c r="X62" s="139" t="s">
        <v>1372</v>
      </c>
    </row>
    <row r="63" spans="1:24" ht="18.5">
      <c r="A63" s="130" t="s">
        <v>448</v>
      </c>
      <c r="B63" s="131" t="s">
        <v>397</v>
      </c>
      <c r="C63" s="132" t="s">
        <v>1377</v>
      </c>
      <c r="D63" s="145"/>
      <c r="E63" s="110"/>
      <c r="F63" s="134" t="s">
        <v>1131</v>
      </c>
      <c r="G63" s="135">
        <v>2.10119841300066</v>
      </c>
      <c r="H63" s="136">
        <v>0.32945523495412993</v>
      </c>
      <c r="I63" s="135">
        <v>-2.5663828219289888E-2</v>
      </c>
      <c r="J63" s="137">
        <v>0</v>
      </c>
      <c r="K63" s="138">
        <v>4775</v>
      </c>
      <c r="L63" s="137">
        <v>1</v>
      </c>
      <c r="M63" s="139">
        <v>0</v>
      </c>
      <c r="N63" s="140" t="e">
        <v>#N/A</v>
      </c>
      <c r="O63" s="138" t="e">
        <v>#N/A</v>
      </c>
      <c r="P63" s="141" t="e">
        <v>#N/A</v>
      </c>
      <c r="Q63" s="18"/>
      <c r="R63" s="142">
        <v>2.5547</v>
      </c>
      <c r="S63" s="117"/>
      <c r="T63" s="139" t="s">
        <v>1378</v>
      </c>
      <c r="U63" s="143" t="s">
        <v>1379</v>
      </c>
      <c r="V63" s="139" t="s">
        <v>1380</v>
      </c>
      <c r="W63" s="143" t="s">
        <v>1129</v>
      </c>
      <c r="X63" s="139" t="s">
        <v>1131</v>
      </c>
    </row>
    <row r="64" spans="1:24" ht="18.5">
      <c r="A64" s="130" t="s">
        <v>449</v>
      </c>
      <c r="B64" s="131" t="s">
        <v>397</v>
      </c>
      <c r="C64" s="132" t="s">
        <v>1381</v>
      </c>
      <c r="D64" s="145"/>
      <c r="E64" s="110"/>
      <c r="F64" s="134" t="s">
        <v>1382</v>
      </c>
      <c r="G64" s="135">
        <v>0.23898421853124002</v>
      </c>
      <c r="H64" s="136">
        <v>1.9991702711350596</v>
      </c>
      <c r="I64" s="135">
        <v>-2.5093894655439972E-2</v>
      </c>
      <c r="J64" s="137">
        <v>0</v>
      </c>
      <c r="K64" s="138">
        <v>0</v>
      </c>
      <c r="L64" s="137">
        <v>0</v>
      </c>
      <c r="M64" s="139">
        <v>0</v>
      </c>
      <c r="N64" s="140" t="e">
        <v>#N/A</v>
      </c>
      <c r="O64" s="138" t="e">
        <v>#N/A</v>
      </c>
      <c r="P64" s="141" t="e">
        <v>#N/A</v>
      </c>
      <c r="Q64" s="18"/>
      <c r="R64" s="142">
        <v>1.1492</v>
      </c>
      <c r="S64" s="117"/>
      <c r="T64" s="139" t="s">
        <v>1355</v>
      </c>
      <c r="U64" s="143" t="s">
        <v>1383</v>
      </c>
      <c r="V64" s="139" t="s">
        <v>1320</v>
      </c>
      <c r="W64" s="143" t="s">
        <v>1384</v>
      </c>
      <c r="X64" s="139" t="s">
        <v>1382</v>
      </c>
    </row>
    <row r="65" spans="1:24" ht="18.5">
      <c r="A65" s="130" t="s">
        <v>450</v>
      </c>
      <c r="B65" s="131" t="s">
        <v>397</v>
      </c>
      <c r="C65" s="132" t="s">
        <v>1385</v>
      </c>
      <c r="D65" s="145"/>
      <c r="E65" s="110"/>
      <c r="F65" s="134" t="s">
        <v>1190</v>
      </c>
      <c r="G65" s="135">
        <v>8.4565107111673985</v>
      </c>
      <c r="H65" s="136">
        <v>-7.7031612447663056</v>
      </c>
      <c r="I65" s="135">
        <v>-0.16167144451500065</v>
      </c>
      <c r="J65" s="137">
        <v>116325.75000000001</v>
      </c>
      <c r="K65" s="138">
        <v>72938.78</v>
      </c>
      <c r="L65" s="137">
        <v>3</v>
      </c>
      <c r="M65" s="139">
        <v>1.3755762154523607E-2</v>
      </c>
      <c r="N65" s="140" t="e">
        <v>#N/A</v>
      </c>
      <c r="O65" s="138" t="e">
        <v>#N/A</v>
      </c>
      <c r="P65" s="141" t="e">
        <v>#N/A</v>
      </c>
      <c r="Q65" s="18"/>
      <c r="R65" s="142">
        <v>1.7625999999999999</v>
      </c>
      <c r="S65" s="117"/>
      <c r="T65" s="139" t="s">
        <v>1386</v>
      </c>
      <c r="U65" s="143" t="s">
        <v>1387</v>
      </c>
      <c r="V65" s="139" t="s">
        <v>1388</v>
      </c>
      <c r="W65" s="143" t="s">
        <v>1323</v>
      </c>
      <c r="X65" s="139" t="s">
        <v>1190</v>
      </c>
    </row>
    <row r="66" spans="1:24" ht="18.5">
      <c r="A66" s="130" t="s">
        <v>451</v>
      </c>
      <c r="B66" s="131" t="s">
        <v>397</v>
      </c>
      <c r="C66" s="132" t="s">
        <v>1389</v>
      </c>
      <c r="D66" s="145"/>
      <c r="E66" s="110"/>
      <c r="F66" s="134" t="s">
        <v>1226</v>
      </c>
      <c r="G66" s="135">
        <v>1.3612729637661001</v>
      </c>
      <c r="H66" s="136">
        <v>-0.86457058612419013</v>
      </c>
      <c r="I66" s="135">
        <v>2.1859304979443553E-16</v>
      </c>
      <c r="J66" s="137">
        <v>6214.53</v>
      </c>
      <c r="K66" s="138">
        <v>3495.826</v>
      </c>
      <c r="L66" s="137">
        <v>1</v>
      </c>
      <c r="M66" s="139">
        <v>4.565234281012142E-3</v>
      </c>
      <c r="N66" s="140" t="e">
        <v>#N/A</v>
      </c>
      <c r="O66" s="138" t="e">
        <v>#N/A</v>
      </c>
      <c r="P66" s="141" t="e">
        <v>#N/A</v>
      </c>
      <c r="Q66" s="18"/>
      <c r="R66" s="142">
        <v>1.8777000000000001</v>
      </c>
      <c r="S66" s="117"/>
      <c r="T66" s="139" t="s">
        <v>1390</v>
      </c>
      <c r="U66" s="143" t="s">
        <v>1391</v>
      </c>
      <c r="V66" s="139" t="s">
        <v>1392</v>
      </c>
      <c r="W66" s="143" t="s">
        <v>1393</v>
      </c>
      <c r="X66" s="139" t="s">
        <v>1226</v>
      </c>
    </row>
    <row r="67" spans="1:24">
      <c r="A67" s="124" t="s">
        <v>91</v>
      </c>
      <c r="B67" s="125"/>
      <c r="C67" s="125"/>
      <c r="D67" s="125"/>
      <c r="E67" s="125"/>
      <c r="F67" s="125"/>
      <c r="G67" s="125"/>
      <c r="H67" s="125"/>
      <c r="I67" s="125"/>
      <c r="J67" s="125"/>
      <c r="K67" s="125"/>
      <c r="L67" s="125"/>
      <c r="M67" s="125"/>
      <c r="N67" s="125"/>
      <c r="O67" s="125"/>
      <c r="P67" s="125"/>
      <c r="Q67" s="144"/>
      <c r="R67" s="125"/>
      <c r="S67" s="144"/>
      <c r="T67" s="125"/>
      <c r="U67" s="125"/>
      <c r="V67" s="125"/>
      <c r="W67" s="125"/>
      <c r="X67" s="125"/>
    </row>
    <row r="68" spans="1:24" s="129" customFormat="1" ht="18.5">
      <c r="A68" s="146" t="s">
        <v>452</v>
      </c>
      <c r="B68" s="131" t="s">
        <v>397</v>
      </c>
      <c r="C68" s="132" t="s">
        <v>1394</v>
      </c>
      <c r="D68" s="145"/>
      <c r="E68" s="110"/>
      <c r="F68" s="134" t="s">
        <v>1148</v>
      </c>
      <c r="G68" s="135">
        <v>2.1666587829194217</v>
      </c>
      <c r="H68" s="136">
        <v>32.923659246354802</v>
      </c>
      <c r="I68" s="135">
        <v>-3.3072121482553417E-2</v>
      </c>
      <c r="J68" s="137">
        <v>0</v>
      </c>
      <c r="K68" s="138">
        <v>0</v>
      </c>
      <c r="L68" s="137">
        <v>0</v>
      </c>
      <c r="M68" s="139">
        <v>0</v>
      </c>
      <c r="N68" s="140" t="e">
        <v>#N/A</v>
      </c>
      <c r="O68" s="138" t="e">
        <v>#N/A</v>
      </c>
      <c r="P68" s="141" t="e">
        <v>#N/A</v>
      </c>
      <c r="Q68" s="18"/>
      <c r="R68" s="142">
        <v>2.1749549999999997</v>
      </c>
      <c r="S68" s="117"/>
      <c r="T68" s="139" t="s">
        <v>1395</v>
      </c>
      <c r="U68" s="143" t="s">
        <v>1222</v>
      </c>
      <c r="V68" s="139" t="s">
        <v>1396</v>
      </c>
      <c r="W68" s="143" t="s">
        <v>1397</v>
      </c>
      <c r="X68" s="139" t="s">
        <v>1148</v>
      </c>
    </row>
    <row r="69" spans="1:24" ht="18.5">
      <c r="A69" s="146" t="s">
        <v>453</v>
      </c>
      <c r="B69" s="131" t="s">
        <v>397</v>
      </c>
      <c r="C69" s="132" t="s">
        <v>1398</v>
      </c>
      <c r="D69" s="145"/>
      <c r="E69" s="110"/>
      <c r="F69" s="134" t="s">
        <v>1399</v>
      </c>
      <c r="G69" s="135">
        <v>5.3783612211514624</v>
      </c>
      <c r="H69" s="136">
        <v>4.0500083763845467</v>
      </c>
      <c r="I69" s="135">
        <v>-0.16443037926953025</v>
      </c>
      <c r="J69" s="137">
        <v>0</v>
      </c>
      <c r="K69" s="138">
        <v>0</v>
      </c>
      <c r="L69" s="137">
        <v>0</v>
      </c>
      <c r="M69" s="139">
        <v>0</v>
      </c>
      <c r="N69" s="140" t="e">
        <v>#N/A</v>
      </c>
      <c r="O69" s="138" t="e">
        <v>#N/A</v>
      </c>
      <c r="P69" s="141" t="e">
        <v>#N/A</v>
      </c>
      <c r="Q69" s="18"/>
      <c r="R69" s="142">
        <v>1.7202350000000002</v>
      </c>
      <c r="S69" s="117"/>
      <c r="T69" s="139" t="s">
        <v>1259</v>
      </c>
      <c r="U69" s="143" t="s">
        <v>1400</v>
      </c>
      <c r="V69" s="139" t="s">
        <v>1401</v>
      </c>
      <c r="W69" s="143" t="s">
        <v>1402</v>
      </c>
      <c r="X69" s="139" t="s">
        <v>1399</v>
      </c>
    </row>
    <row r="70" spans="1:24" ht="18.5">
      <c r="A70" s="146" t="s">
        <v>454</v>
      </c>
      <c r="B70" s="131" t="s">
        <v>397</v>
      </c>
      <c r="C70" s="132" t="s">
        <v>1403</v>
      </c>
      <c r="D70" s="145"/>
      <c r="E70" s="110"/>
      <c r="F70" s="134" t="s">
        <v>1160</v>
      </c>
      <c r="G70" s="135">
        <v>5.1800044216959193</v>
      </c>
      <c r="H70" s="136">
        <v>18.238162070649871</v>
      </c>
      <c r="I70" s="135">
        <v>-3.1096231038546408E-2</v>
      </c>
      <c r="J70" s="137">
        <v>0</v>
      </c>
      <c r="K70" s="138">
        <v>8623</v>
      </c>
      <c r="L70" s="137">
        <v>1</v>
      </c>
      <c r="M70" s="139">
        <v>0</v>
      </c>
      <c r="N70" s="140" t="e">
        <v>#N/A</v>
      </c>
      <c r="O70" s="138" t="e">
        <v>#N/A</v>
      </c>
      <c r="P70" s="141" t="e">
        <v>#N/A</v>
      </c>
      <c r="Q70" s="18"/>
      <c r="R70" s="142">
        <v>3.443721</v>
      </c>
      <c r="S70" s="117"/>
      <c r="T70" s="139" t="s">
        <v>1404</v>
      </c>
      <c r="U70" s="143" t="s">
        <v>1405</v>
      </c>
      <c r="V70" s="139" t="s">
        <v>1406</v>
      </c>
      <c r="W70" s="143" t="s">
        <v>1407</v>
      </c>
      <c r="X70" s="139" t="s">
        <v>1160</v>
      </c>
    </row>
    <row r="71" spans="1:24" ht="18.5">
      <c r="A71" s="146" t="s">
        <v>455</v>
      </c>
      <c r="B71" s="131" t="s">
        <v>397</v>
      </c>
      <c r="C71" s="132" t="s">
        <v>1408</v>
      </c>
      <c r="D71" s="145"/>
      <c r="E71" s="110"/>
      <c r="F71" s="134" t="s">
        <v>1409</v>
      </c>
      <c r="G71" s="135">
        <v>0.64969456634633105</v>
      </c>
      <c r="H71" s="136">
        <v>6.973744172875576</v>
      </c>
      <c r="I71" s="135">
        <v>-1.5916692003404953E-2</v>
      </c>
      <c r="J71" s="137">
        <v>0</v>
      </c>
      <c r="K71" s="138">
        <v>97503.900156000003</v>
      </c>
      <c r="L71" s="137">
        <v>1</v>
      </c>
      <c r="M71" s="139">
        <v>0</v>
      </c>
      <c r="N71" s="140" t="e">
        <v>#N/A</v>
      </c>
      <c r="O71" s="138" t="e">
        <v>#N/A</v>
      </c>
      <c r="P71" s="141" t="e">
        <v>#N/A</v>
      </c>
      <c r="Q71" s="18"/>
      <c r="R71" s="142">
        <v>0.52349999999999997</v>
      </c>
      <c r="S71" s="117"/>
      <c r="T71" s="139" t="s">
        <v>1410</v>
      </c>
      <c r="U71" s="143" t="s">
        <v>1411</v>
      </c>
      <c r="V71" s="139" t="s">
        <v>1412</v>
      </c>
      <c r="W71" s="143" t="s">
        <v>1413</v>
      </c>
      <c r="X71" s="139" t="s">
        <v>1409</v>
      </c>
    </row>
    <row r="72" spans="1:24" ht="18.5">
      <c r="A72" s="146" t="s">
        <v>456</v>
      </c>
      <c r="B72" s="131" t="s">
        <v>397</v>
      </c>
      <c r="C72" s="132" t="s">
        <v>1414</v>
      </c>
      <c r="D72" s="145"/>
      <c r="E72" s="110"/>
      <c r="F72" s="134" t="s">
        <v>1409</v>
      </c>
      <c r="G72" s="135">
        <v>1.0512788046599999</v>
      </c>
      <c r="H72" s="136">
        <v>3.755856278191759</v>
      </c>
      <c r="I72" s="135">
        <v>0</v>
      </c>
      <c r="J72" s="137">
        <v>0</v>
      </c>
      <c r="K72" s="138">
        <v>0</v>
      </c>
      <c r="L72" s="137">
        <v>0</v>
      </c>
      <c r="M72" s="139">
        <v>0</v>
      </c>
      <c r="N72" s="140" t="e">
        <v>#N/A</v>
      </c>
      <c r="O72" s="138" t="e">
        <v>#N/A</v>
      </c>
      <c r="P72" s="141" t="e">
        <v>#N/A</v>
      </c>
      <c r="Q72" s="18"/>
      <c r="R72" s="142">
        <v>5.1629999999999994</v>
      </c>
      <c r="S72" s="117"/>
      <c r="T72" s="139" t="s">
        <v>1415</v>
      </c>
      <c r="U72" s="143" t="s">
        <v>1416</v>
      </c>
      <c r="V72" s="139" t="s">
        <v>1417</v>
      </c>
      <c r="W72" s="143" t="s">
        <v>1418</v>
      </c>
      <c r="X72" s="139" t="s">
        <v>1409</v>
      </c>
    </row>
    <row r="73" spans="1:24" ht="18.5">
      <c r="A73" s="146" t="s">
        <v>457</v>
      </c>
      <c r="B73" s="131" t="s">
        <v>397</v>
      </c>
      <c r="C73" s="132" t="s">
        <v>1419</v>
      </c>
      <c r="D73" s="145"/>
      <c r="E73" s="110"/>
      <c r="F73" s="134" t="s">
        <v>1382</v>
      </c>
      <c r="G73" s="135">
        <v>0.31558636186552791</v>
      </c>
      <c r="H73" s="136">
        <v>4.4371834827234862</v>
      </c>
      <c r="I73" s="135">
        <v>-4.3385516619309776E-17</v>
      </c>
      <c r="J73" s="137">
        <v>0</v>
      </c>
      <c r="K73" s="138">
        <v>0</v>
      </c>
      <c r="L73" s="137">
        <v>0</v>
      </c>
      <c r="M73" s="139">
        <v>0</v>
      </c>
      <c r="N73" s="140" t="e">
        <v>#N/A</v>
      </c>
      <c r="O73" s="138" t="e">
        <v>#N/A</v>
      </c>
      <c r="P73" s="141" t="e">
        <v>#N/A</v>
      </c>
      <c r="Q73" s="18"/>
      <c r="R73" s="142">
        <v>1.4907149999999998</v>
      </c>
      <c r="S73" s="117"/>
      <c r="T73" s="139" t="s">
        <v>1420</v>
      </c>
      <c r="U73" s="143" t="s">
        <v>1421</v>
      </c>
      <c r="V73" s="139" t="s">
        <v>1422</v>
      </c>
      <c r="W73" s="143" t="s">
        <v>1423</v>
      </c>
      <c r="X73" s="139" t="s">
        <v>1382</v>
      </c>
    </row>
    <row r="74" spans="1:24" ht="18.5">
      <c r="A74" s="147" t="s">
        <v>458</v>
      </c>
      <c r="B74" s="131" t="s">
        <v>397</v>
      </c>
      <c r="C74" s="132" t="s">
        <v>1424</v>
      </c>
      <c r="D74" s="145"/>
      <c r="E74" s="110"/>
      <c r="F74" s="134" t="s">
        <v>1232</v>
      </c>
      <c r="G74" s="135">
        <v>16.387583214288</v>
      </c>
      <c r="H74" s="136">
        <v>-14.015154044399861</v>
      </c>
      <c r="I74" s="135">
        <v>0.73461722895000003</v>
      </c>
      <c r="J74" s="137">
        <v>0</v>
      </c>
      <c r="K74" s="138">
        <v>722964.22000000009</v>
      </c>
      <c r="L74" s="137">
        <v>22</v>
      </c>
      <c r="M74" s="139">
        <v>0</v>
      </c>
      <c r="N74" s="140" t="e">
        <v>#N/A</v>
      </c>
      <c r="O74" s="138" t="e">
        <v>#N/A</v>
      </c>
      <c r="P74" s="141" t="e">
        <v>#N/A</v>
      </c>
      <c r="Q74" s="18"/>
      <c r="R74" s="142">
        <v>1.2639</v>
      </c>
      <c r="S74" s="117"/>
      <c r="T74" s="139" t="s">
        <v>1425</v>
      </c>
      <c r="U74" s="143" t="s">
        <v>1426</v>
      </c>
      <c r="V74" s="139" t="s">
        <v>1427</v>
      </c>
      <c r="W74" s="143" t="s">
        <v>1428</v>
      </c>
      <c r="X74" s="139" t="s">
        <v>1232</v>
      </c>
    </row>
    <row r="75" spans="1:24" ht="18.5">
      <c r="A75" s="146" t="s">
        <v>459</v>
      </c>
      <c r="B75" s="131" t="s">
        <v>397</v>
      </c>
      <c r="C75" s="132" t="s">
        <v>1429</v>
      </c>
      <c r="D75" s="145"/>
      <c r="E75" s="110"/>
      <c r="F75" s="134" t="s">
        <v>1226</v>
      </c>
      <c r="G75" s="135">
        <v>3.7096133131437603</v>
      </c>
      <c r="H75" s="136">
        <v>-3.5557958511650054</v>
      </c>
      <c r="I75" s="135">
        <v>0</v>
      </c>
      <c r="J75" s="137">
        <v>0</v>
      </c>
      <c r="K75" s="138">
        <v>0</v>
      </c>
      <c r="L75" s="137">
        <v>0</v>
      </c>
      <c r="M75" s="139">
        <v>0</v>
      </c>
      <c r="N75" s="140" t="e">
        <v>#N/A</v>
      </c>
      <c r="O75" s="138" t="e">
        <v>#N/A</v>
      </c>
      <c r="P75" s="141" t="e">
        <v>#N/A</v>
      </c>
      <c r="Q75" s="18"/>
      <c r="R75" s="142">
        <v>1.1528</v>
      </c>
      <c r="S75" s="117"/>
      <c r="T75" s="139" t="s">
        <v>1430</v>
      </c>
      <c r="U75" s="143" t="s">
        <v>1431</v>
      </c>
      <c r="V75" s="139" t="s">
        <v>1432</v>
      </c>
      <c r="W75" s="143" t="s">
        <v>1433</v>
      </c>
      <c r="X75" s="139" t="s">
        <v>1226</v>
      </c>
    </row>
    <row r="76" spans="1:24" ht="18.5">
      <c r="A76" s="146" t="s">
        <v>460</v>
      </c>
      <c r="B76" s="131" t="s">
        <v>397</v>
      </c>
      <c r="C76" s="132" t="s">
        <v>1434</v>
      </c>
      <c r="D76" s="145"/>
      <c r="E76" s="110"/>
      <c r="F76" s="134" t="s">
        <v>1226</v>
      </c>
      <c r="G76" s="135">
        <v>19.810761281698319</v>
      </c>
      <c r="H76" s="136">
        <v>-5.9465054422824402</v>
      </c>
      <c r="I76" s="135">
        <v>1.2088704124797508E-3</v>
      </c>
      <c r="J76" s="137">
        <v>0</v>
      </c>
      <c r="K76" s="138">
        <v>115277.65120000001</v>
      </c>
      <c r="L76" s="137">
        <v>7</v>
      </c>
      <c r="M76" s="139">
        <v>0</v>
      </c>
      <c r="N76" s="140" t="e">
        <v>#N/A</v>
      </c>
      <c r="O76" s="138" t="e">
        <v>#N/A</v>
      </c>
      <c r="P76" s="141" t="e">
        <v>#N/A</v>
      </c>
      <c r="Q76" s="18"/>
      <c r="R76" s="142">
        <v>1.7063999999999999</v>
      </c>
      <c r="S76" s="117"/>
      <c r="T76" s="139" t="s">
        <v>1435</v>
      </c>
      <c r="U76" s="143" t="s">
        <v>1436</v>
      </c>
      <c r="V76" s="139" t="s">
        <v>1437</v>
      </c>
      <c r="W76" s="143" t="s">
        <v>1347</v>
      </c>
      <c r="X76" s="139" t="s">
        <v>1226</v>
      </c>
    </row>
    <row r="77" spans="1:24" ht="18.5">
      <c r="A77" s="146" t="s">
        <v>461</v>
      </c>
      <c r="B77" s="131" t="s">
        <v>397</v>
      </c>
      <c r="C77" s="132" t="s">
        <v>1438</v>
      </c>
      <c r="D77" s="145"/>
      <c r="E77" s="110"/>
      <c r="F77" s="134" t="s">
        <v>1226</v>
      </c>
      <c r="G77" s="135">
        <v>3.3652554643853447</v>
      </c>
      <c r="H77" s="136">
        <v>6.9717530798090044</v>
      </c>
      <c r="I77" s="135">
        <v>6.0290665935584291E-2</v>
      </c>
      <c r="J77" s="137">
        <v>0</v>
      </c>
      <c r="K77" s="138">
        <v>0</v>
      </c>
      <c r="L77" s="137">
        <v>0</v>
      </c>
      <c r="M77" s="139">
        <v>0</v>
      </c>
      <c r="N77" s="140" t="e">
        <v>#N/A</v>
      </c>
      <c r="O77" s="138" t="e">
        <v>#N/A</v>
      </c>
      <c r="P77" s="141" t="e">
        <v>#N/A</v>
      </c>
      <c r="Q77" s="18"/>
      <c r="R77" s="142">
        <v>1.3411089999999999</v>
      </c>
      <c r="S77" s="117"/>
      <c r="T77" s="139" t="s">
        <v>1439</v>
      </c>
      <c r="U77" s="143" t="s">
        <v>1440</v>
      </c>
      <c r="V77" s="139" t="s">
        <v>1441</v>
      </c>
      <c r="W77" s="143" t="s">
        <v>1442</v>
      </c>
      <c r="X77" s="139" t="s">
        <v>1226</v>
      </c>
    </row>
    <row r="78" spans="1:24" ht="18.5">
      <c r="A78" s="146" t="s">
        <v>462</v>
      </c>
      <c r="B78" s="131" t="s">
        <v>397</v>
      </c>
      <c r="C78" s="132" t="s">
        <v>1443</v>
      </c>
      <c r="D78" s="145"/>
      <c r="E78" s="110"/>
      <c r="F78" s="134" t="s">
        <v>1372</v>
      </c>
      <c r="G78" s="135">
        <v>2.2567261186295848</v>
      </c>
      <c r="H78" s="136">
        <v>1.1951743953200114</v>
      </c>
      <c r="I78" s="135">
        <v>-6.6217747997456985E-2</v>
      </c>
      <c r="J78" s="137">
        <v>0</v>
      </c>
      <c r="K78" s="138">
        <v>142834.90669999999</v>
      </c>
      <c r="L78" s="137">
        <v>3</v>
      </c>
      <c r="M78" s="139">
        <v>0</v>
      </c>
      <c r="N78" s="140" t="e">
        <v>#N/A</v>
      </c>
      <c r="O78" s="138" t="e">
        <v>#N/A</v>
      </c>
      <c r="P78" s="141" t="e">
        <v>#N/A</v>
      </c>
      <c r="Q78" s="18"/>
      <c r="R78" s="142">
        <v>0.932589</v>
      </c>
      <c r="S78" s="117"/>
      <c r="T78" s="139" t="s">
        <v>1444</v>
      </c>
      <c r="U78" s="143" t="s">
        <v>1445</v>
      </c>
      <c r="V78" s="139" t="s">
        <v>1446</v>
      </c>
      <c r="W78" s="143" t="s">
        <v>1447</v>
      </c>
      <c r="X78" s="139" t="s">
        <v>1372</v>
      </c>
    </row>
    <row r="79" spans="1:24" ht="18.5">
      <c r="A79" s="146" t="s">
        <v>463</v>
      </c>
      <c r="B79" s="131" t="s">
        <v>397</v>
      </c>
      <c r="C79" s="132" t="s">
        <v>1448</v>
      </c>
      <c r="D79" s="145"/>
      <c r="E79" s="110"/>
      <c r="F79" s="134" t="s">
        <v>1278</v>
      </c>
      <c r="G79" s="135">
        <v>0.27813774831501231</v>
      </c>
      <c r="H79" s="136">
        <v>-0.1282579755635524</v>
      </c>
      <c r="I79" s="135">
        <v>-1.8772756254352142E-2</v>
      </c>
      <c r="J79" s="137">
        <v>0</v>
      </c>
      <c r="K79" s="138">
        <v>0</v>
      </c>
      <c r="L79" s="137">
        <v>0</v>
      </c>
      <c r="M79" s="139">
        <v>0</v>
      </c>
      <c r="N79" s="140" t="e">
        <v>#N/A</v>
      </c>
      <c r="O79" s="138" t="e">
        <v>#N/A</v>
      </c>
      <c r="P79" s="141" t="e">
        <v>#N/A</v>
      </c>
      <c r="Q79" s="18"/>
      <c r="R79" s="142">
        <v>1.0449010000000001</v>
      </c>
      <c r="S79" s="117"/>
      <c r="T79" s="139" t="s">
        <v>1449</v>
      </c>
      <c r="U79" s="143" t="s">
        <v>1450</v>
      </c>
      <c r="V79" s="139" t="s">
        <v>1451</v>
      </c>
      <c r="W79" s="143" t="s">
        <v>374</v>
      </c>
      <c r="X79" s="139" t="s">
        <v>1278</v>
      </c>
    </row>
    <row r="80" spans="1:24" ht="18.5">
      <c r="A80" s="146" t="s">
        <v>464</v>
      </c>
      <c r="B80" s="131" t="s">
        <v>397</v>
      </c>
      <c r="C80" s="132" t="s">
        <v>1452</v>
      </c>
      <c r="D80" s="145"/>
      <c r="E80" s="110"/>
      <c r="F80" s="134" t="s">
        <v>1453</v>
      </c>
      <c r="G80" s="135">
        <v>13.387558552403199</v>
      </c>
      <c r="H80" s="136">
        <v>-12.674023502570147</v>
      </c>
      <c r="I80" s="135">
        <v>-0.25013208499904971</v>
      </c>
      <c r="J80" s="137">
        <v>0</v>
      </c>
      <c r="K80" s="138">
        <v>117195.0579</v>
      </c>
      <c r="L80" s="137">
        <v>2</v>
      </c>
      <c r="M80" s="139">
        <v>0</v>
      </c>
      <c r="N80" s="140" t="e">
        <v>#N/A</v>
      </c>
      <c r="O80" s="138" t="e">
        <v>#N/A</v>
      </c>
      <c r="P80" s="141" t="e">
        <v>#N/A</v>
      </c>
      <c r="Q80" s="18"/>
      <c r="R80" s="142">
        <v>1.5685</v>
      </c>
      <c r="S80" s="117"/>
      <c r="T80" s="139" t="s">
        <v>1454</v>
      </c>
      <c r="U80" s="143" t="s">
        <v>1455</v>
      </c>
      <c r="V80" s="139" t="s">
        <v>1251</v>
      </c>
      <c r="W80" s="143" t="s">
        <v>1456</v>
      </c>
      <c r="X80" s="139" t="s">
        <v>1453</v>
      </c>
    </row>
    <row r="81" spans="1:24" ht="18.5">
      <c r="A81" s="146" t="s">
        <v>465</v>
      </c>
      <c r="B81" s="131" t="s">
        <v>397</v>
      </c>
      <c r="C81" s="132" t="s">
        <v>1457</v>
      </c>
      <c r="D81" s="145"/>
      <c r="E81" s="110"/>
      <c r="F81" s="134" t="s">
        <v>1278</v>
      </c>
      <c r="G81" s="135">
        <v>13.11888190938064</v>
      </c>
      <c r="H81" s="136">
        <v>-12.23895544688339</v>
      </c>
      <c r="I81" s="135">
        <v>-0.30624268882031891</v>
      </c>
      <c r="J81" s="137">
        <v>0</v>
      </c>
      <c r="K81" s="138">
        <v>44068.534500000002</v>
      </c>
      <c r="L81" s="137">
        <v>3</v>
      </c>
      <c r="M81" s="139">
        <v>0</v>
      </c>
      <c r="N81" s="140" t="e">
        <v>#N/A</v>
      </c>
      <c r="O81" s="138" t="e">
        <v>#N/A</v>
      </c>
      <c r="P81" s="141" t="e">
        <v>#N/A</v>
      </c>
      <c r="Q81" s="18"/>
      <c r="R81" s="142">
        <v>1.4824000000000002</v>
      </c>
      <c r="S81" s="117"/>
      <c r="T81" s="139" t="s">
        <v>1458</v>
      </c>
      <c r="U81" s="143" t="s">
        <v>1459</v>
      </c>
      <c r="V81" s="139" t="s">
        <v>1460</v>
      </c>
      <c r="W81" s="143" t="s">
        <v>1461</v>
      </c>
      <c r="X81" s="139" t="s">
        <v>1278</v>
      </c>
    </row>
    <row r="82" spans="1:24" ht="18.5">
      <c r="A82" s="146" t="s">
        <v>466</v>
      </c>
      <c r="B82" s="131" t="s">
        <v>397</v>
      </c>
      <c r="C82" s="132" t="s">
        <v>1462</v>
      </c>
      <c r="D82" s="145"/>
      <c r="E82" s="110"/>
      <c r="F82" s="134" t="s">
        <v>1137</v>
      </c>
      <c r="G82" s="135">
        <v>3.8540268120108401</v>
      </c>
      <c r="H82" s="136">
        <v>4.6727817465787584</v>
      </c>
      <c r="I82" s="135">
        <v>0.35283257641813021</v>
      </c>
      <c r="J82" s="137">
        <v>265000</v>
      </c>
      <c r="K82" s="138">
        <v>136461.90830000001</v>
      </c>
      <c r="L82" s="137">
        <v>6</v>
      </c>
      <c r="M82" s="139">
        <v>6.8759251797144649E-2</v>
      </c>
      <c r="N82" s="140" t="e">
        <v>#N/A</v>
      </c>
      <c r="O82" s="138" t="e">
        <v>#N/A</v>
      </c>
      <c r="P82" s="141" t="e">
        <v>#N/A</v>
      </c>
      <c r="Q82" s="18"/>
      <c r="R82" s="142">
        <v>1.9823</v>
      </c>
      <c r="S82" s="117"/>
      <c r="T82" s="139" t="s">
        <v>1460</v>
      </c>
      <c r="U82" s="143" t="s">
        <v>1463</v>
      </c>
      <c r="V82" s="139" t="s">
        <v>1464</v>
      </c>
      <c r="W82" s="143" t="s">
        <v>1465</v>
      </c>
      <c r="X82" s="139" t="s">
        <v>1137</v>
      </c>
    </row>
    <row r="83" spans="1:24" ht="18.5">
      <c r="A83" s="146" t="s">
        <v>467</v>
      </c>
      <c r="B83" s="131" t="s">
        <v>397</v>
      </c>
      <c r="C83" s="132" t="s">
        <v>1466</v>
      </c>
      <c r="D83" s="145"/>
      <c r="E83" s="110"/>
      <c r="F83" s="134" t="s">
        <v>1137</v>
      </c>
      <c r="G83" s="135">
        <v>0.8645504982015999</v>
      </c>
      <c r="H83" s="136">
        <v>-0.13967857314609991</v>
      </c>
      <c r="I83" s="135">
        <v>-1.0430812835693358E-16</v>
      </c>
      <c r="J83" s="137">
        <v>0</v>
      </c>
      <c r="K83" s="138">
        <v>0</v>
      </c>
      <c r="L83" s="137">
        <v>0</v>
      </c>
      <c r="M83" s="139">
        <v>0</v>
      </c>
      <c r="N83" s="140" t="e">
        <v>#N/A</v>
      </c>
      <c r="O83" s="138" t="e">
        <v>#N/A</v>
      </c>
      <c r="P83" s="141" t="e">
        <v>#N/A</v>
      </c>
      <c r="Q83" s="18"/>
      <c r="R83" s="142">
        <v>1.7919999999999998</v>
      </c>
      <c r="S83" s="117"/>
      <c r="T83" s="139" t="s">
        <v>1467</v>
      </c>
      <c r="U83" s="143" t="s">
        <v>1468</v>
      </c>
      <c r="V83" s="139" t="s">
        <v>1425</v>
      </c>
      <c r="W83" s="143" t="s">
        <v>1469</v>
      </c>
      <c r="X83" s="139" t="s">
        <v>1137</v>
      </c>
    </row>
    <row r="84" spans="1:24" ht="18.5">
      <c r="A84" s="146" t="s">
        <v>468</v>
      </c>
      <c r="B84" s="131" t="s">
        <v>397</v>
      </c>
      <c r="C84" s="132" t="s">
        <v>1470</v>
      </c>
      <c r="D84" s="145"/>
      <c r="E84" s="110"/>
      <c r="F84" s="134" t="s">
        <v>1226</v>
      </c>
      <c r="G84" s="135">
        <v>1.5597545468</v>
      </c>
      <c r="H84" s="136">
        <v>-0.89666419136240982</v>
      </c>
      <c r="I84" s="135">
        <v>-5.3967899999999999E-2</v>
      </c>
      <c r="J84" s="137">
        <v>0</v>
      </c>
      <c r="K84" s="138">
        <v>0</v>
      </c>
      <c r="L84" s="137">
        <v>0</v>
      </c>
      <c r="M84" s="139">
        <v>0</v>
      </c>
      <c r="N84" s="140" t="e">
        <v>#N/A</v>
      </c>
      <c r="O84" s="138" t="e">
        <v>#N/A</v>
      </c>
      <c r="P84" s="141" t="e">
        <v>#N/A</v>
      </c>
      <c r="Q84" s="18"/>
      <c r="R84" s="142">
        <v>2.5699000000000001</v>
      </c>
      <c r="S84" s="117"/>
      <c r="T84" s="139" t="s">
        <v>1471</v>
      </c>
      <c r="U84" s="143" t="s">
        <v>1421</v>
      </c>
      <c r="V84" s="139" t="s">
        <v>1472</v>
      </c>
      <c r="W84" s="143" t="s">
        <v>1473</v>
      </c>
      <c r="X84" s="139" t="s">
        <v>1226</v>
      </c>
    </row>
    <row r="85" spans="1:24" ht="18.5">
      <c r="A85" s="146" t="s">
        <v>469</v>
      </c>
      <c r="B85" s="131" t="s">
        <v>397</v>
      </c>
      <c r="C85" s="132" t="s">
        <v>1474</v>
      </c>
      <c r="D85" s="145"/>
      <c r="E85" s="110"/>
      <c r="F85" s="134" t="s">
        <v>1226</v>
      </c>
      <c r="G85" s="135">
        <v>1.7962333177999998</v>
      </c>
      <c r="H85" s="136">
        <v>-1.2626045763839999</v>
      </c>
      <c r="I85" s="135">
        <v>1.5097373599999998E-2</v>
      </c>
      <c r="J85" s="137">
        <v>0</v>
      </c>
      <c r="K85" s="138">
        <v>0</v>
      </c>
      <c r="L85" s="137">
        <v>0</v>
      </c>
      <c r="M85" s="139">
        <v>0</v>
      </c>
      <c r="N85" s="140" t="e">
        <v>#N/A</v>
      </c>
      <c r="O85" s="138" t="e">
        <v>#N/A</v>
      </c>
      <c r="P85" s="141" t="e">
        <v>#N/A</v>
      </c>
      <c r="Q85" s="18"/>
      <c r="R85" s="142">
        <v>1.8937999999999999</v>
      </c>
      <c r="S85" s="117"/>
      <c r="T85" s="139" t="s">
        <v>1475</v>
      </c>
      <c r="U85" s="143" t="s">
        <v>1476</v>
      </c>
      <c r="V85" s="139" t="s">
        <v>1477</v>
      </c>
      <c r="W85" s="143" t="s">
        <v>1478</v>
      </c>
      <c r="X85" s="139" t="s">
        <v>1226</v>
      </c>
    </row>
    <row r="86" spans="1:24" ht="18.5">
      <c r="A86" s="146" t="s">
        <v>470</v>
      </c>
      <c r="B86" s="131" t="s">
        <v>397</v>
      </c>
      <c r="C86" s="132" t="s">
        <v>1479</v>
      </c>
      <c r="D86" s="145"/>
      <c r="E86" s="110"/>
      <c r="F86" s="134" t="s">
        <v>1278</v>
      </c>
      <c r="G86" s="135">
        <v>1.5929074465764899</v>
      </c>
      <c r="H86" s="136">
        <v>74.338429878768579</v>
      </c>
      <c r="I86" s="135">
        <v>-3.9897530353830084E-2</v>
      </c>
      <c r="J86" s="137">
        <v>70000</v>
      </c>
      <c r="K86" s="138">
        <v>44951.488499999999</v>
      </c>
      <c r="L86" s="137">
        <v>2</v>
      </c>
      <c r="M86" s="139">
        <v>4.3944800528395715E-2</v>
      </c>
      <c r="N86" s="140" t="e">
        <v>#N/A</v>
      </c>
      <c r="O86" s="138" t="e">
        <v>#N/A</v>
      </c>
      <c r="P86" s="141" t="e">
        <v>#N/A</v>
      </c>
      <c r="Q86" s="18"/>
      <c r="R86" s="142">
        <v>1.6902999999999999</v>
      </c>
      <c r="S86" s="117"/>
      <c r="T86" s="139" t="s">
        <v>1480</v>
      </c>
      <c r="U86" s="143" t="s">
        <v>1481</v>
      </c>
      <c r="V86" s="139" t="s">
        <v>1482</v>
      </c>
      <c r="W86" s="143" t="s">
        <v>1483</v>
      </c>
      <c r="X86" s="139" t="s">
        <v>1278</v>
      </c>
    </row>
    <row r="87" spans="1:24" ht="18.5">
      <c r="A87" s="146" t="s">
        <v>471</v>
      </c>
      <c r="B87" s="131" t="s">
        <v>397</v>
      </c>
      <c r="C87" s="132" t="s">
        <v>1484</v>
      </c>
      <c r="D87" s="145"/>
      <c r="E87" s="110"/>
      <c r="F87" s="134" t="s">
        <v>1278</v>
      </c>
      <c r="G87" s="135">
        <v>4.7815039363492806</v>
      </c>
      <c r="H87" s="136">
        <v>-3.9033366114655199</v>
      </c>
      <c r="I87" s="135">
        <v>5.3804728775699077E-2</v>
      </c>
      <c r="J87" s="137">
        <v>99632.18</v>
      </c>
      <c r="K87" s="138">
        <v>61651.642200000002</v>
      </c>
      <c r="L87" s="137">
        <v>4</v>
      </c>
      <c r="M87" s="139">
        <v>2.0836996335523258E-2</v>
      </c>
      <c r="N87" s="140" t="e">
        <v>#N/A</v>
      </c>
      <c r="O87" s="138" t="e">
        <v>#N/A</v>
      </c>
      <c r="P87" s="141" t="e">
        <v>#N/A</v>
      </c>
      <c r="Q87" s="18"/>
      <c r="R87" s="142">
        <v>1.6758000000000002</v>
      </c>
      <c r="S87" s="117"/>
      <c r="T87" s="139" t="s">
        <v>1485</v>
      </c>
      <c r="U87" s="143" t="s">
        <v>1486</v>
      </c>
      <c r="V87" s="139" t="s">
        <v>1487</v>
      </c>
      <c r="W87" s="143" t="s">
        <v>1488</v>
      </c>
      <c r="X87" s="139" t="s">
        <v>1278</v>
      </c>
    </row>
    <row r="88" spans="1:24" ht="18.5">
      <c r="A88" s="146" t="s">
        <v>472</v>
      </c>
      <c r="B88" s="131" t="s">
        <v>397</v>
      </c>
      <c r="C88" s="132" t="s">
        <v>1489</v>
      </c>
      <c r="D88" s="145"/>
      <c r="E88" s="110"/>
      <c r="F88" s="134" t="s">
        <v>1382</v>
      </c>
      <c r="G88" s="135">
        <v>13.5457909146</v>
      </c>
      <c r="H88" s="136">
        <v>-5.0864427831859986</v>
      </c>
      <c r="I88" s="135">
        <v>-0.12109276910500154</v>
      </c>
      <c r="J88" s="137">
        <v>0</v>
      </c>
      <c r="K88" s="138">
        <v>3339.04</v>
      </c>
      <c r="L88" s="137">
        <v>5</v>
      </c>
      <c r="M88" s="139">
        <v>0</v>
      </c>
      <c r="N88" s="140" t="e">
        <v>#N/A</v>
      </c>
      <c r="O88" s="138" t="e">
        <v>#N/A</v>
      </c>
      <c r="P88" s="141" t="e">
        <v>#N/A</v>
      </c>
      <c r="Q88" s="18"/>
      <c r="R88" s="142">
        <v>41.3245</v>
      </c>
      <c r="S88" s="117"/>
      <c r="T88" s="139" t="s">
        <v>1490</v>
      </c>
      <c r="U88" s="143" t="s">
        <v>1491</v>
      </c>
      <c r="V88" s="139" t="s">
        <v>1492</v>
      </c>
      <c r="W88" s="143" t="s">
        <v>1493</v>
      </c>
      <c r="X88" s="139" t="s">
        <v>1382</v>
      </c>
    </row>
    <row r="89" spans="1:24" ht="18.5">
      <c r="A89" s="146" t="s">
        <v>473</v>
      </c>
      <c r="B89" s="131" t="s">
        <v>397</v>
      </c>
      <c r="C89" s="132" t="s">
        <v>1494</v>
      </c>
      <c r="D89" s="145"/>
      <c r="E89" s="110"/>
      <c r="F89" s="134" t="s">
        <v>1495</v>
      </c>
      <c r="G89" s="135">
        <v>2.6369028067000002</v>
      </c>
      <c r="H89" s="136">
        <v>-1.3051442823280004</v>
      </c>
      <c r="I89" s="135">
        <v>-0.12892703291199994</v>
      </c>
      <c r="J89" s="137">
        <v>0</v>
      </c>
      <c r="K89" s="138">
        <v>10245.24</v>
      </c>
      <c r="L89" s="137">
        <v>2</v>
      </c>
      <c r="M89" s="139">
        <v>0</v>
      </c>
      <c r="N89" s="140" t="e">
        <v>#N/A</v>
      </c>
      <c r="O89" s="138" t="e">
        <v>#N/A</v>
      </c>
      <c r="P89" s="141" t="e">
        <v>#N/A</v>
      </c>
      <c r="Q89" s="18"/>
      <c r="R89" s="142">
        <v>25.868600000000001</v>
      </c>
      <c r="S89" s="117"/>
      <c r="T89" s="139" t="s">
        <v>1496</v>
      </c>
      <c r="U89" s="143" t="s">
        <v>1497</v>
      </c>
      <c r="V89" s="139" t="s">
        <v>1498</v>
      </c>
      <c r="W89" s="143" t="s">
        <v>1499</v>
      </c>
      <c r="X89" s="139" t="s">
        <v>1495</v>
      </c>
    </row>
    <row r="90" spans="1:24" ht="18.5">
      <c r="A90" s="146" t="s">
        <v>474</v>
      </c>
      <c r="B90" s="131" t="s">
        <v>397</v>
      </c>
      <c r="C90" s="132" t="s">
        <v>1500</v>
      </c>
      <c r="D90" s="145"/>
      <c r="E90" s="110"/>
      <c r="F90" s="134" t="s">
        <v>1131</v>
      </c>
      <c r="G90" s="135">
        <v>0.66125418242400014</v>
      </c>
      <c r="H90" s="136">
        <v>8.2252317088998996</v>
      </c>
      <c r="I90" s="135">
        <v>9.8762393463402989E-17</v>
      </c>
      <c r="J90" s="137">
        <v>0</v>
      </c>
      <c r="K90" s="138">
        <v>6188.55</v>
      </c>
      <c r="L90" s="137">
        <v>2</v>
      </c>
      <c r="M90" s="139">
        <v>0</v>
      </c>
      <c r="N90" s="140" t="e">
        <v>#N/A</v>
      </c>
      <c r="O90" s="138" t="e">
        <v>#N/A</v>
      </c>
      <c r="P90" s="141" t="e">
        <v>#N/A</v>
      </c>
      <c r="Q90" s="18"/>
      <c r="R90" s="142">
        <v>13.5738</v>
      </c>
      <c r="S90" s="117"/>
      <c r="T90" s="139" t="s">
        <v>1501</v>
      </c>
      <c r="U90" s="143" t="s">
        <v>1502</v>
      </c>
      <c r="V90" s="139" t="s">
        <v>1503</v>
      </c>
      <c r="W90" s="143" t="s">
        <v>374</v>
      </c>
      <c r="X90" s="139" t="s">
        <v>1131</v>
      </c>
    </row>
    <row r="91" spans="1:24" ht="18.5">
      <c r="A91" s="147" t="s">
        <v>475</v>
      </c>
      <c r="B91" s="131" t="s">
        <v>397</v>
      </c>
      <c r="C91" s="132" t="s">
        <v>1504</v>
      </c>
      <c r="D91" s="145"/>
      <c r="E91" s="110"/>
      <c r="F91" s="134" t="s">
        <v>1232</v>
      </c>
      <c r="G91" s="135">
        <v>11.83707732948</v>
      </c>
      <c r="H91" s="136">
        <v>-9.9032512262450005</v>
      </c>
      <c r="I91" s="135">
        <v>-4.2303054234998659E-2</v>
      </c>
      <c r="J91" s="137">
        <v>0</v>
      </c>
      <c r="K91" s="138">
        <v>95301.26</v>
      </c>
      <c r="L91" s="137">
        <v>7</v>
      </c>
      <c r="M91" s="139">
        <v>0</v>
      </c>
      <c r="N91" s="140" t="e">
        <v>#N/A</v>
      </c>
      <c r="O91" s="138" t="e">
        <v>#N/A</v>
      </c>
      <c r="P91" s="141" t="e">
        <v>#N/A</v>
      </c>
      <c r="Q91" s="18"/>
      <c r="R91" s="142">
        <v>2.4089</v>
      </c>
      <c r="S91" s="117"/>
      <c r="T91" s="139" t="s">
        <v>1505</v>
      </c>
      <c r="U91" s="143" t="s">
        <v>1506</v>
      </c>
      <c r="V91" s="139" t="s">
        <v>1507</v>
      </c>
      <c r="W91" s="143" t="s">
        <v>1508</v>
      </c>
      <c r="X91" s="139" t="s">
        <v>1232</v>
      </c>
    </row>
    <row r="92" spans="1:24" ht="18.5">
      <c r="A92" s="147" t="s">
        <v>476</v>
      </c>
      <c r="B92" s="131" t="s">
        <v>397</v>
      </c>
      <c r="C92" s="132" t="s">
        <v>1509</v>
      </c>
      <c r="D92" s="145"/>
      <c r="E92" s="110"/>
      <c r="F92" s="134" t="s">
        <v>1232</v>
      </c>
      <c r="G92" s="135">
        <v>2.641973723325</v>
      </c>
      <c r="H92" s="136">
        <v>-1.4614326223957994</v>
      </c>
      <c r="I92" s="135">
        <v>4.9297667913000491E-2</v>
      </c>
      <c r="J92" s="137">
        <v>0</v>
      </c>
      <c r="K92" s="138">
        <v>57206.2</v>
      </c>
      <c r="L92" s="137">
        <v>3</v>
      </c>
      <c r="M92" s="139">
        <v>0</v>
      </c>
      <c r="N92" s="140" t="e">
        <v>#N/A</v>
      </c>
      <c r="O92" s="138" t="e">
        <v>#N/A</v>
      </c>
      <c r="P92" s="141" t="e">
        <v>#N/A</v>
      </c>
      <c r="Q92" s="18"/>
      <c r="R92" s="142">
        <v>1.5507</v>
      </c>
      <c r="S92" s="117"/>
      <c r="T92" s="139" t="s">
        <v>1510</v>
      </c>
      <c r="U92" s="143" t="s">
        <v>1511</v>
      </c>
      <c r="V92" s="139" t="s">
        <v>1386</v>
      </c>
      <c r="W92" s="143" t="s">
        <v>1512</v>
      </c>
      <c r="X92" s="139" t="s">
        <v>1232</v>
      </c>
    </row>
    <row r="93" spans="1:24" ht="18.5">
      <c r="A93" s="146" t="s">
        <v>477</v>
      </c>
      <c r="B93" s="131" t="s">
        <v>397</v>
      </c>
      <c r="C93" s="132" t="s">
        <v>1513</v>
      </c>
      <c r="D93" s="145"/>
      <c r="E93" s="110"/>
      <c r="F93" s="134" t="s">
        <v>1514</v>
      </c>
      <c r="G93" s="135">
        <v>8.8886347369399985</v>
      </c>
      <c r="H93" s="136">
        <v>-2.7022702433980799</v>
      </c>
      <c r="I93" s="135">
        <v>0.2622439316279993</v>
      </c>
      <c r="J93" s="137">
        <v>0</v>
      </c>
      <c r="K93" s="138">
        <v>371860.68</v>
      </c>
      <c r="L93" s="137">
        <v>10</v>
      </c>
      <c r="M93" s="139">
        <v>0</v>
      </c>
      <c r="N93" s="140" t="e">
        <v>#N/A</v>
      </c>
      <c r="O93" s="138" t="e">
        <v>#N/A</v>
      </c>
      <c r="P93" s="141" t="e">
        <v>#N/A</v>
      </c>
      <c r="Q93" s="18"/>
      <c r="R93" s="142">
        <v>0.84439999999999993</v>
      </c>
      <c r="S93" s="117"/>
      <c r="T93" s="139" t="s">
        <v>1515</v>
      </c>
      <c r="U93" s="143" t="s">
        <v>1516</v>
      </c>
      <c r="V93" s="139" t="s">
        <v>1517</v>
      </c>
      <c r="W93" s="143" t="s">
        <v>1518</v>
      </c>
      <c r="X93" s="139" t="s">
        <v>1514</v>
      </c>
    </row>
    <row r="94" spans="1:24" ht="18.5">
      <c r="A94" s="146" t="s">
        <v>478</v>
      </c>
      <c r="B94" s="131" t="s">
        <v>397</v>
      </c>
      <c r="C94" s="132" t="s">
        <v>1519</v>
      </c>
      <c r="D94" s="145"/>
      <c r="E94" s="110"/>
      <c r="F94" s="134" t="s">
        <v>1278</v>
      </c>
      <c r="G94" s="135">
        <v>18.791975466407884</v>
      </c>
      <c r="H94" s="136">
        <v>-13.951639271726252</v>
      </c>
      <c r="I94" s="135">
        <v>-0.15199863847199596</v>
      </c>
      <c r="J94" s="137">
        <v>0</v>
      </c>
      <c r="K94" s="138">
        <v>396139.08999999997</v>
      </c>
      <c r="L94" s="137">
        <v>10</v>
      </c>
      <c r="M94" s="139">
        <v>0</v>
      </c>
      <c r="N94" s="140" t="e">
        <v>#N/A</v>
      </c>
      <c r="O94" s="138" t="e">
        <v>#N/A</v>
      </c>
      <c r="P94" s="141" t="e">
        <v>#N/A</v>
      </c>
      <c r="Q94" s="18"/>
      <c r="R94" s="142">
        <v>1.2612000000000001</v>
      </c>
      <c r="S94" s="117"/>
      <c r="T94" s="139" t="s">
        <v>1520</v>
      </c>
      <c r="U94" s="143" t="s">
        <v>1521</v>
      </c>
      <c r="V94" s="139" t="s">
        <v>1522</v>
      </c>
      <c r="W94" s="143" t="s">
        <v>1523</v>
      </c>
      <c r="X94" s="139" t="s">
        <v>1278</v>
      </c>
    </row>
    <row r="95" spans="1:24" ht="18.5">
      <c r="A95" s="146" t="s">
        <v>479</v>
      </c>
      <c r="B95" s="131" t="s">
        <v>397</v>
      </c>
      <c r="C95" s="132" t="s">
        <v>1524</v>
      </c>
      <c r="D95" s="145"/>
      <c r="E95" s="110"/>
      <c r="F95" s="134" t="s">
        <v>1160</v>
      </c>
      <c r="G95" s="135">
        <v>1.1569668730547</v>
      </c>
      <c r="H95" s="136">
        <v>1.8061079661424397</v>
      </c>
      <c r="I95" s="135">
        <v>1.9585156329400173E-2</v>
      </c>
      <c r="J95" s="137">
        <v>0</v>
      </c>
      <c r="K95" s="138">
        <v>0</v>
      </c>
      <c r="L95" s="137">
        <v>0</v>
      </c>
      <c r="M95" s="139">
        <v>0</v>
      </c>
      <c r="N95" s="140" t="e">
        <v>#N/A</v>
      </c>
      <c r="O95" s="138" t="e">
        <v>#N/A</v>
      </c>
      <c r="P95" s="141" t="e">
        <v>#N/A</v>
      </c>
      <c r="Q95" s="18"/>
      <c r="R95" s="142">
        <v>0.60429999999999995</v>
      </c>
      <c r="S95" s="117"/>
      <c r="T95" s="139" t="s">
        <v>1525</v>
      </c>
      <c r="U95" s="143" t="s">
        <v>1526</v>
      </c>
      <c r="V95" s="139" t="s">
        <v>1527</v>
      </c>
      <c r="W95" s="143" t="s">
        <v>1528</v>
      </c>
      <c r="X95" s="139" t="s">
        <v>1160</v>
      </c>
    </row>
    <row r="96" spans="1:24" ht="18.5">
      <c r="A96" s="146" t="s">
        <v>480</v>
      </c>
      <c r="B96" s="131" t="s">
        <v>397</v>
      </c>
      <c r="C96" s="132" t="s">
        <v>1529</v>
      </c>
      <c r="D96" s="145"/>
      <c r="E96" s="110"/>
      <c r="F96" s="134" t="s">
        <v>1160</v>
      </c>
      <c r="G96" s="135">
        <v>5.1874180012800003E-2</v>
      </c>
      <c r="H96" s="136">
        <v>0.93247036839744002</v>
      </c>
      <c r="I96" s="135">
        <v>0</v>
      </c>
      <c r="J96" s="137">
        <v>0</v>
      </c>
      <c r="K96" s="138">
        <v>0</v>
      </c>
      <c r="L96" s="137">
        <v>0</v>
      </c>
      <c r="M96" s="139">
        <v>0</v>
      </c>
      <c r="N96" s="140" t="e">
        <v>#N/A</v>
      </c>
      <c r="O96" s="138" t="e">
        <v>#N/A</v>
      </c>
      <c r="P96" s="141" t="e">
        <v>#N/A</v>
      </c>
      <c r="Q96" s="18"/>
      <c r="R96" s="142">
        <v>1.0987</v>
      </c>
      <c r="S96" s="117"/>
      <c r="T96" s="139" t="s">
        <v>1407</v>
      </c>
      <c r="U96" s="143" t="s">
        <v>1530</v>
      </c>
      <c r="V96" s="139" t="s">
        <v>1531</v>
      </c>
      <c r="W96" s="143" t="s">
        <v>1532</v>
      </c>
      <c r="X96" s="139" t="s">
        <v>1160</v>
      </c>
    </row>
    <row r="97" spans="1:24" ht="18.5">
      <c r="A97" s="146" t="s">
        <v>481</v>
      </c>
      <c r="B97" s="131" t="s">
        <v>397</v>
      </c>
      <c r="C97" s="132" t="s">
        <v>1533</v>
      </c>
      <c r="D97" s="145"/>
      <c r="E97" s="110"/>
      <c r="F97" s="134" t="s">
        <v>1534</v>
      </c>
      <c r="G97" s="135">
        <v>3.5874848864063997</v>
      </c>
      <c r="H97" s="136">
        <v>-2.8138843603127048</v>
      </c>
      <c r="I97" s="135">
        <v>-0.15243650170560019</v>
      </c>
      <c r="J97" s="137">
        <v>9719.6</v>
      </c>
      <c r="K97" s="138">
        <v>9222.07</v>
      </c>
      <c r="L97" s="137">
        <v>1</v>
      </c>
      <c r="M97" s="139">
        <v>2.709307581149469E-3</v>
      </c>
      <c r="N97" s="140" t="e">
        <v>#N/A</v>
      </c>
      <c r="O97" s="138" t="e">
        <v>#N/A</v>
      </c>
      <c r="P97" s="141" t="e">
        <v>#N/A</v>
      </c>
      <c r="Q97" s="18"/>
      <c r="R97" s="142">
        <v>1.08192</v>
      </c>
      <c r="S97" s="117"/>
      <c r="T97" s="139" t="s">
        <v>1535</v>
      </c>
      <c r="U97" s="143" t="s">
        <v>1536</v>
      </c>
      <c r="V97" s="139" t="s">
        <v>1537</v>
      </c>
      <c r="W97" s="143" t="s">
        <v>1538</v>
      </c>
      <c r="X97" s="139" t="s">
        <v>1534</v>
      </c>
    </row>
    <row r="98" spans="1:24" ht="18.5">
      <c r="A98" s="146" t="s">
        <v>482</v>
      </c>
      <c r="B98" s="131" t="s">
        <v>397</v>
      </c>
      <c r="C98" s="132" t="s">
        <v>1539</v>
      </c>
      <c r="D98" s="145"/>
      <c r="E98" s="110"/>
      <c r="F98" s="134" t="s">
        <v>1211</v>
      </c>
      <c r="G98" s="135">
        <v>1.3604994906449999</v>
      </c>
      <c r="H98" s="136">
        <v>-0.81007393773943093</v>
      </c>
      <c r="I98" s="135">
        <v>3.0463816374600064E-2</v>
      </c>
      <c r="J98" s="137">
        <v>98147.47</v>
      </c>
      <c r="K98" s="138">
        <v>209475.11</v>
      </c>
      <c r="L98" s="137">
        <v>1</v>
      </c>
      <c r="M98" s="139">
        <v>7.2140762032530587E-2</v>
      </c>
      <c r="N98" s="140" t="e">
        <v>#N/A</v>
      </c>
      <c r="O98" s="138" t="e">
        <v>#N/A</v>
      </c>
      <c r="P98" s="141" t="e">
        <v>#N/A</v>
      </c>
      <c r="Q98" s="18"/>
      <c r="R98" s="142">
        <v>0.51613999999999993</v>
      </c>
      <c r="S98" s="117"/>
      <c r="T98" s="139" t="s">
        <v>1193</v>
      </c>
      <c r="U98" s="143" t="s">
        <v>1540</v>
      </c>
      <c r="V98" s="139" t="s">
        <v>1196</v>
      </c>
      <c r="W98" s="143" t="s">
        <v>1541</v>
      </c>
      <c r="X98" s="139" t="s">
        <v>1211</v>
      </c>
    </row>
    <row r="99" spans="1:24" ht="18.5">
      <c r="A99" s="147" t="s">
        <v>483</v>
      </c>
      <c r="B99" s="131" t="s">
        <v>397</v>
      </c>
      <c r="C99" s="132" t="s">
        <v>1542</v>
      </c>
      <c r="D99" s="145"/>
      <c r="E99" s="110"/>
      <c r="F99" s="134" t="s">
        <v>1232</v>
      </c>
      <c r="G99" s="135">
        <v>0.75388470556800002</v>
      </c>
      <c r="H99" s="136">
        <v>-0.58666697302999993</v>
      </c>
      <c r="I99" s="135">
        <v>9.8699447040000582E-3</v>
      </c>
      <c r="J99" s="137">
        <v>0</v>
      </c>
      <c r="K99" s="138">
        <v>0</v>
      </c>
      <c r="L99" s="137">
        <v>0</v>
      </c>
      <c r="M99" s="139">
        <v>0</v>
      </c>
      <c r="N99" s="140" t="e">
        <v>#N/A</v>
      </c>
      <c r="O99" s="138" t="e">
        <v>#N/A</v>
      </c>
      <c r="P99" s="141" t="e">
        <v>#N/A</v>
      </c>
      <c r="Q99" s="18"/>
      <c r="R99" s="142">
        <v>1.3812</v>
      </c>
      <c r="S99" s="117"/>
      <c r="T99" s="139" t="s">
        <v>1543</v>
      </c>
      <c r="U99" s="143" t="s">
        <v>1544</v>
      </c>
      <c r="V99" s="139" t="s">
        <v>1545</v>
      </c>
      <c r="W99" s="143" t="s">
        <v>374</v>
      </c>
      <c r="X99" s="139" t="s">
        <v>1232</v>
      </c>
    </row>
    <row r="100" spans="1:24" ht="18.5">
      <c r="A100" s="146" t="s">
        <v>484</v>
      </c>
      <c r="B100" s="131" t="s">
        <v>397</v>
      </c>
      <c r="C100" s="132" t="s">
        <v>1546</v>
      </c>
      <c r="D100" s="145"/>
      <c r="E100" s="110"/>
      <c r="F100" s="134" t="s">
        <v>1514</v>
      </c>
      <c r="G100" s="135">
        <v>1.8918949934388003</v>
      </c>
      <c r="H100" s="136">
        <v>2.2231875613663203</v>
      </c>
      <c r="I100" s="135">
        <v>-0.20968329425399992</v>
      </c>
      <c r="J100" s="137">
        <v>16211.83</v>
      </c>
      <c r="K100" s="138">
        <v>6035.0029999999997</v>
      </c>
      <c r="L100" s="137">
        <v>1</v>
      </c>
      <c r="M100" s="139">
        <v>8.5690960947745788E-3</v>
      </c>
      <c r="N100" s="140" t="e">
        <v>#N/A</v>
      </c>
      <c r="O100" s="138" t="e">
        <v>#N/A</v>
      </c>
      <c r="P100" s="141" t="e">
        <v>#N/A</v>
      </c>
      <c r="Q100" s="18"/>
      <c r="R100" s="142">
        <v>2.7510000000000003</v>
      </c>
      <c r="S100" s="117"/>
      <c r="T100" s="139" t="s">
        <v>1547</v>
      </c>
      <c r="U100" s="143" t="s">
        <v>1548</v>
      </c>
      <c r="V100" s="139" t="s">
        <v>1485</v>
      </c>
      <c r="W100" s="143" t="s">
        <v>1549</v>
      </c>
      <c r="X100" s="139" t="s">
        <v>1514</v>
      </c>
    </row>
    <row r="101" spans="1:24" ht="18.5">
      <c r="A101" s="146" t="s">
        <v>485</v>
      </c>
      <c r="B101" s="131" t="s">
        <v>397</v>
      </c>
      <c r="C101" s="132" t="s">
        <v>1550</v>
      </c>
      <c r="D101" s="145"/>
      <c r="E101" s="110"/>
      <c r="F101" s="134" t="s">
        <v>1382</v>
      </c>
      <c r="G101" s="135">
        <v>4.350077249693916</v>
      </c>
      <c r="H101" s="136">
        <v>35.573159716640738</v>
      </c>
      <c r="I101" s="135">
        <v>0.26601623776453009</v>
      </c>
      <c r="J101" s="137">
        <v>0</v>
      </c>
      <c r="K101" s="138">
        <v>99559.120389000003</v>
      </c>
      <c r="L101" s="137">
        <v>3</v>
      </c>
      <c r="M101" s="139">
        <v>0</v>
      </c>
      <c r="N101" s="140" t="e">
        <v>#N/A</v>
      </c>
      <c r="O101" s="138" t="e">
        <v>#N/A</v>
      </c>
      <c r="P101" s="141" t="e">
        <v>#N/A</v>
      </c>
      <c r="Q101" s="18"/>
      <c r="R101" s="142">
        <v>1.8835710000000001</v>
      </c>
      <c r="S101" s="117"/>
      <c r="T101" s="139" t="s">
        <v>1551</v>
      </c>
      <c r="U101" s="143" t="s">
        <v>1552</v>
      </c>
      <c r="V101" s="139" t="s">
        <v>1553</v>
      </c>
      <c r="W101" s="143" t="s">
        <v>1554</v>
      </c>
      <c r="X101" s="139" t="s">
        <v>1382</v>
      </c>
    </row>
    <row r="102" spans="1:24" ht="18.5">
      <c r="A102" s="146" t="s">
        <v>486</v>
      </c>
      <c r="B102" s="131" t="s">
        <v>397</v>
      </c>
      <c r="C102" s="132" t="s">
        <v>1555</v>
      </c>
      <c r="D102" s="145"/>
      <c r="E102" s="110"/>
      <c r="F102" s="134" t="s">
        <v>1137</v>
      </c>
      <c r="G102" s="135">
        <v>6.4722085433870008E-2</v>
      </c>
      <c r="H102" s="136">
        <v>0.15702025818695997</v>
      </c>
      <c r="I102" s="135">
        <v>0</v>
      </c>
      <c r="J102" s="137">
        <v>0</v>
      </c>
      <c r="K102" s="138">
        <v>0</v>
      </c>
      <c r="L102" s="137">
        <v>0</v>
      </c>
      <c r="M102" s="139">
        <v>0</v>
      </c>
      <c r="N102" s="140" t="e">
        <v>#N/A</v>
      </c>
      <c r="O102" s="138" t="e">
        <v>#N/A</v>
      </c>
      <c r="P102" s="141" t="e">
        <v>#N/A</v>
      </c>
      <c r="Q102" s="18"/>
      <c r="R102" s="142">
        <v>0.89230000000000009</v>
      </c>
      <c r="S102" s="117"/>
      <c r="T102" s="139" t="s">
        <v>1556</v>
      </c>
      <c r="U102" s="143" t="s">
        <v>1353</v>
      </c>
      <c r="V102" s="139" t="s">
        <v>1557</v>
      </c>
      <c r="W102" s="143" t="s">
        <v>1135</v>
      </c>
      <c r="X102" s="139" t="s">
        <v>1137</v>
      </c>
    </row>
    <row r="103" spans="1:24" ht="18.5">
      <c r="A103" s="146" t="s">
        <v>487</v>
      </c>
      <c r="B103" s="131" t="s">
        <v>397</v>
      </c>
      <c r="C103" s="132" t="s">
        <v>1558</v>
      </c>
      <c r="D103" s="145"/>
      <c r="E103" s="110"/>
      <c r="F103" s="134" t="s">
        <v>1559</v>
      </c>
      <c r="G103" s="135">
        <v>1.54293495833149</v>
      </c>
      <c r="H103" s="136">
        <v>-0.42320284072247999</v>
      </c>
      <c r="I103" s="135">
        <v>0</v>
      </c>
      <c r="J103" s="137">
        <v>0</v>
      </c>
      <c r="K103" s="138">
        <v>0</v>
      </c>
      <c r="L103" s="137">
        <v>0</v>
      </c>
      <c r="M103" s="139">
        <v>0</v>
      </c>
      <c r="N103" s="140" t="e">
        <v>#N/A</v>
      </c>
      <c r="O103" s="138" t="e">
        <v>#N/A</v>
      </c>
      <c r="P103" s="141" t="e">
        <v>#N/A</v>
      </c>
      <c r="Q103" s="18"/>
      <c r="R103" s="142">
        <v>1.9300999999999999</v>
      </c>
      <c r="S103" s="117"/>
      <c r="T103" s="139" t="s">
        <v>1560</v>
      </c>
      <c r="U103" s="143" t="s">
        <v>1561</v>
      </c>
      <c r="V103" s="139" t="s">
        <v>1562</v>
      </c>
      <c r="W103" s="143" t="s">
        <v>1563</v>
      </c>
      <c r="X103" s="139" t="s">
        <v>1559</v>
      </c>
    </row>
    <row r="104" spans="1:24" ht="18.5">
      <c r="A104" s="146" t="s">
        <v>488</v>
      </c>
      <c r="B104" s="131" t="s">
        <v>397</v>
      </c>
      <c r="C104" s="132" t="s">
        <v>1564</v>
      </c>
      <c r="D104" s="145"/>
      <c r="E104" s="110"/>
      <c r="F104" s="134" t="s">
        <v>1514</v>
      </c>
      <c r="G104" s="135">
        <v>8.3398022786619599</v>
      </c>
      <c r="H104" s="136">
        <v>-6.3695755184952105</v>
      </c>
      <c r="I104" s="135">
        <v>-0.40622140786200073</v>
      </c>
      <c r="J104" s="137">
        <v>0</v>
      </c>
      <c r="K104" s="138">
        <v>0</v>
      </c>
      <c r="L104" s="137">
        <v>0</v>
      </c>
      <c r="M104" s="139">
        <v>0</v>
      </c>
      <c r="N104" s="140" t="e">
        <v>#N/A</v>
      </c>
      <c r="O104" s="138" t="e">
        <v>#N/A</v>
      </c>
      <c r="P104" s="141" t="e">
        <v>#N/A</v>
      </c>
      <c r="Q104" s="18"/>
      <c r="R104" s="142">
        <v>1.8372999999999999</v>
      </c>
      <c r="S104" s="117"/>
      <c r="T104" s="139" t="s">
        <v>1565</v>
      </c>
      <c r="U104" s="143" t="s">
        <v>1566</v>
      </c>
      <c r="V104" s="139" t="s">
        <v>1535</v>
      </c>
      <c r="W104" s="143" t="s">
        <v>1567</v>
      </c>
      <c r="X104" s="139" t="s">
        <v>1514</v>
      </c>
    </row>
    <row r="105" spans="1:24" ht="18.5">
      <c r="A105" s="146" t="s">
        <v>489</v>
      </c>
      <c r="B105" s="131" t="s">
        <v>397</v>
      </c>
      <c r="C105" s="132" t="s">
        <v>1568</v>
      </c>
      <c r="D105" s="145"/>
      <c r="E105" s="110"/>
      <c r="F105" s="134" t="s">
        <v>1160</v>
      </c>
      <c r="G105" s="135">
        <v>0.6259220168286399</v>
      </c>
      <c r="H105" s="136">
        <v>0.28274878505247997</v>
      </c>
      <c r="I105" s="135">
        <v>0</v>
      </c>
      <c r="J105" s="137">
        <v>0</v>
      </c>
      <c r="K105" s="138">
        <v>0</v>
      </c>
      <c r="L105" s="137">
        <v>0</v>
      </c>
      <c r="M105" s="139">
        <v>0</v>
      </c>
      <c r="N105" s="140" t="e">
        <v>#N/A</v>
      </c>
      <c r="O105" s="138" t="e">
        <v>#N/A</v>
      </c>
      <c r="P105" s="141" t="e">
        <v>#N/A</v>
      </c>
      <c r="Q105" s="18"/>
      <c r="R105" s="142">
        <v>1.4328999999999998</v>
      </c>
      <c r="S105" s="117"/>
      <c r="T105" s="139" t="s">
        <v>1569</v>
      </c>
      <c r="U105" s="143" t="s">
        <v>1570</v>
      </c>
      <c r="V105" s="139" t="s">
        <v>1571</v>
      </c>
      <c r="W105" s="143" t="s">
        <v>1251</v>
      </c>
      <c r="X105" s="139" t="s">
        <v>1160</v>
      </c>
    </row>
    <row r="106" spans="1:24" ht="18.5">
      <c r="A106" s="146" t="s">
        <v>490</v>
      </c>
      <c r="B106" s="131" t="s">
        <v>397</v>
      </c>
      <c r="C106" s="132" t="s">
        <v>1572</v>
      </c>
      <c r="D106" s="145"/>
      <c r="E106" s="110"/>
      <c r="F106" s="134" t="s">
        <v>1137</v>
      </c>
      <c r="G106" s="135">
        <v>0.39002249896164004</v>
      </c>
      <c r="H106" s="136">
        <v>43.64592257526504</v>
      </c>
      <c r="I106" s="135">
        <v>0</v>
      </c>
      <c r="J106" s="137">
        <v>0</v>
      </c>
      <c r="K106" s="138">
        <v>0</v>
      </c>
      <c r="L106" s="137">
        <v>0</v>
      </c>
      <c r="M106" s="139">
        <v>0</v>
      </c>
      <c r="N106" s="140" t="e">
        <v>#N/A</v>
      </c>
      <c r="O106" s="138" t="e">
        <v>#N/A</v>
      </c>
      <c r="P106" s="141" t="e">
        <v>#N/A</v>
      </c>
      <c r="Q106" s="18"/>
      <c r="R106" s="142">
        <v>2.2086000000000001</v>
      </c>
      <c r="S106" s="117"/>
      <c r="T106" s="139" t="s">
        <v>1573</v>
      </c>
      <c r="U106" s="143" t="s">
        <v>1574</v>
      </c>
      <c r="V106" s="139" t="s">
        <v>1575</v>
      </c>
      <c r="W106" s="143" t="s">
        <v>1576</v>
      </c>
      <c r="X106" s="139" t="s">
        <v>1137</v>
      </c>
    </row>
    <row r="107" spans="1:24" ht="18.5">
      <c r="A107" s="147" t="s">
        <v>491</v>
      </c>
      <c r="B107" s="131" t="s">
        <v>397</v>
      </c>
      <c r="C107" s="132" t="s">
        <v>1577</v>
      </c>
      <c r="D107" s="145"/>
      <c r="E107" s="110"/>
      <c r="F107" s="134" t="s">
        <v>1232</v>
      </c>
      <c r="G107" s="135">
        <v>13.683082784680002</v>
      </c>
      <c r="H107" s="136">
        <v>-10.220730984409998</v>
      </c>
      <c r="I107" s="135">
        <v>4.452464279000088E-2</v>
      </c>
      <c r="J107" s="137">
        <v>0</v>
      </c>
      <c r="K107" s="138">
        <v>273344</v>
      </c>
      <c r="L107" s="137">
        <v>4</v>
      </c>
      <c r="M107" s="139">
        <v>0</v>
      </c>
      <c r="N107" s="140" t="e">
        <v>#N/A</v>
      </c>
      <c r="O107" s="138" t="e">
        <v>#N/A</v>
      </c>
      <c r="P107" s="141" t="e">
        <v>#N/A</v>
      </c>
      <c r="Q107" s="18"/>
      <c r="R107" s="142">
        <v>1.0705</v>
      </c>
      <c r="S107" s="117"/>
      <c r="T107" s="139" t="s">
        <v>1343</v>
      </c>
      <c r="U107" s="143" t="s">
        <v>1578</v>
      </c>
      <c r="V107" s="139" t="s">
        <v>1442</v>
      </c>
      <c r="W107" s="143" t="s">
        <v>1579</v>
      </c>
      <c r="X107" s="139" t="s">
        <v>1232</v>
      </c>
    </row>
    <row r="108" spans="1:24" ht="18.5">
      <c r="A108" s="147" t="s">
        <v>492</v>
      </c>
      <c r="B108" s="131" t="s">
        <v>397</v>
      </c>
      <c r="C108" s="132" t="s">
        <v>1580</v>
      </c>
      <c r="D108" s="145"/>
      <c r="E108" s="110"/>
      <c r="F108" s="134" t="s">
        <v>1232</v>
      </c>
      <c r="G108" s="135">
        <v>32.271483397725</v>
      </c>
      <c r="H108" s="136">
        <v>-6.3898625404431444</v>
      </c>
      <c r="I108" s="135">
        <v>-0.59283843775000256</v>
      </c>
      <c r="J108" s="137">
        <v>0</v>
      </c>
      <c r="K108" s="138">
        <v>334614.15000000002</v>
      </c>
      <c r="L108" s="137">
        <v>26</v>
      </c>
      <c r="M108" s="139">
        <v>0</v>
      </c>
      <c r="N108" s="140" t="e">
        <v>#N/A</v>
      </c>
      <c r="O108" s="138" t="e">
        <v>#N/A</v>
      </c>
      <c r="P108" s="141" t="e">
        <v>#N/A</v>
      </c>
      <c r="Q108" s="18"/>
      <c r="R108" s="142">
        <v>3.5425</v>
      </c>
      <c r="S108" s="117"/>
      <c r="T108" s="139" t="s">
        <v>1292</v>
      </c>
      <c r="U108" s="143" t="s">
        <v>1273</v>
      </c>
      <c r="V108" s="139" t="s">
        <v>1581</v>
      </c>
      <c r="W108" s="143" t="s">
        <v>1582</v>
      </c>
      <c r="X108" s="139" t="s">
        <v>1232</v>
      </c>
    </row>
    <row r="109" spans="1:24" ht="18.5">
      <c r="A109" s="146" t="s">
        <v>493</v>
      </c>
      <c r="B109" s="131" t="s">
        <v>397</v>
      </c>
      <c r="C109" s="132" t="s">
        <v>1583</v>
      </c>
      <c r="D109" s="145"/>
      <c r="E109" s="110"/>
      <c r="F109" s="134" t="s">
        <v>1372</v>
      </c>
      <c r="G109" s="135">
        <v>22.168931165538961</v>
      </c>
      <c r="H109" s="136">
        <v>-19.663754031005077</v>
      </c>
      <c r="I109" s="135">
        <v>-1.0733446046398401E-3</v>
      </c>
      <c r="J109" s="137">
        <v>0</v>
      </c>
      <c r="K109" s="138">
        <v>236856.78840000002</v>
      </c>
      <c r="L109" s="137">
        <v>10</v>
      </c>
      <c r="M109" s="139">
        <v>0</v>
      </c>
      <c r="N109" s="140" t="e">
        <v>#N/A</v>
      </c>
      <c r="O109" s="138" t="e">
        <v>#N/A</v>
      </c>
      <c r="P109" s="141" t="e">
        <v>#N/A</v>
      </c>
      <c r="Q109" s="18"/>
      <c r="R109" s="142">
        <v>1.6763999999999999</v>
      </c>
      <c r="S109" s="117"/>
      <c r="T109" s="139" t="s">
        <v>1584</v>
      </c>
      <c r="U109" s="143" t="s">
        <v>1585</v>
      </c>
      <c r="V109" s="139" t="s">
        <v>1420</v>
      </c>
      <c r="W109" s="143" t="s">
        <v>1586</v>
      </c>
      <c r="X109" s="139" t="s">
        <v>1372</v>
      </c>
    </row>
    <row r="110" spans="1:24" ht="18.5">
      <c r="A110" s="146" t="s">
        <v>494</v>
      </c>
      <c r="B110" s="131" t="s">
        <v>397</v>
      </c>
      <c r="C110" s="132" t="s">
        <v>1587</v>
      </c>
      <c r="D110" s="145"/>
      <c r="E110" s="110"/>
      <c r="F110" s="134" t="s">
        <v>1131</v>
      </c>
      <c r="G110" s="135">
        <v>2.5925145235245899</v>
      </c>
      <c r="H110" s="136">
        <v>0.92570641505695972</v>
      </c>
      <c r="I110" s="135">
        <v>-3.1591681693110267E-2</v>
      </c>
      <c r="J110" s="137">
        <v>27029.39</v>
      </c>
      <c r="K110" s="138">
        <v>19270.918900000001</v>
      </c>
      <c r="L110" s="137">
        <v>1</v>
      </c>
      <c r="M110" s="139">
        <v>1.0425935806620998E-2</v>
      </c>
      <c r="N110" s="140" t="e">
        <v>#N/A</v>
      </c>
      <c r="O110" s="138" t="e">
        <v>#N/A</v>
      </c>
      <c r="P110" s="141" t="e">
        <v>#N/A</v>
      </c>
      <c r="Q110" s="18"/>
      <c r="R110" s="142">
        <v>1.4118999999999999</v>
      </c>
      <c r="S110" s="117"/>
      <c r="T110" s="139" t="s">
        <v>1303</v>
      </c>
      <c r="U110" s="143" t="s">
        <v>1588</v>
      </c>
      <c r="V110" s="139" t="s">
        <v>1589</v>
      </c>
      <c r="W110" s="143" t="s">
        <v>1146</v>
      </c>
      <c r="X110" s="139" t="s">
        <v>1131</v>
      </c>
    </row>
    <row r="111" spans="1:24" ht="18.5">
      <c r="A111" s="146" t="s">
        <v>495</v>
      </c>
      <c r="B111" s="131" t="s">
        <v>397</v>
      </c>
      <c r="C111" s="132" t="s">
        <v>1590</v>
      </c>
      <c r="D111" s="145"/>
      <c r="E111" s="110"/>
      <c r="F111" s="134" t="s">
        <v>1142</v>
      </c>
      <c r="G111" s="135">
        <v>14.390876676982002</v>
      </c>
      <c r="H111" s="136">
        <v>112.36536759112701</v>
      </c>
      <c r="I111" s="135">
        <v>-0.39613662912300002</v>
      </c>
      <c r="J111" s="137">
        <v>0</v>
      </c>
      <c r="K111" s="138">
        <v>7238.902</v>
      </c>
      <c r="L111" s="137">
        <v>19</v>
      </c>
      <c r="M111" s="139">
        <v>0</v>
      </c>
      <c r="N111" s="140" t="e">
        <v>#N/A</v>
      </c>
      <c r="O111" s="138" t="e">
        <v>#N/A</v>
      </c>
      <c r="P111" s="141" t="e">
        <v>#N/A</v>
      </c>
      <c r="Q111" s="18"/>
      <c r="R111" s="142">
        <v>137.14700000000002</v>
      </c>
      <c r="S111" s="117"/>
      <c r="T111" s="139" t="s">
        <v>1591</v>
      </c>
      <c r="U111" s="143" t="s">
        <v>1592</v>
      </c>
      <c r="V111" s="139" t="s">
        <v>1593</v>
      </c>
      <c r="W111" s="143" t="s">
        <v>1594</v>
      </c>
      <c r="X111" s="139" t="s">
        <v>1142</v>
      </c>
    </row>
    <row r="112" spans="1:24" ht="18.5">
      <c r="A112" s="146" t="s">
        <v>496</v>
      </c>
      <c r="B112" s="131" t="s">
        <v>397</v>
      </c>
      <c r="C112" s="132" t="s">
        <v>1595</v>
      </c>
      <c r="D112" s="145"/>
      <c r="E112" s="110"/>
      <c r="F112" s="134" t="s">
        <v>1142</v>
      </c>
      <c r="G112" s="135">
        <v>8.61081735737E-2</v>
      </c>
      <c r="H112" s="136">
        <v>6.5261091712220303</v>
      </c>
      <c r="I112" s="135">
        <v>0</v>
      </c>
      <c r="J112" s="137">
        <v>0</v>
      </c>
      <c r="K112" s="138">
        <v>0</v>
      </c>
      <c r="L112" s="137">
        <v>0</v>
      </c>
      <c r="M112" s="139">
        <v>0</v>
      </c>
      <c r="N112" s="140" t="e">
        <v>#N/A</v>
      </c>
      <c r="O112" s="138" t="e">
        <v>#N/A</v>
      </c>
      <c r="P112" s="141" t="e">
        <v>#N/A</v>
      </c>
      <c r="Q112" s="18"/>
      <c r="R112" s="142">
        <v>139.9357</v>
      </c>
      <c r="S112" s="117"/>
      <c r="T112" s="139" t="s">
        <v>1596</v>
      </c>
      <c r="U112" s="143" t="s">
        <v>1416</v>
      </c>
      <c r="V112" s="139" t="s">
        <v>1597</v>
      </c>
      <c r="W112" s="143" t="s">
        <v>1598</v>
      </c>
      <c r="X112" s="139" t="s">
        <v>1142</v>
      </c>
    </row>
    <row r="113" spans="1:24" ht="18.5">
      <c r="A113" s="146" t="s">
        <v>497</v>
      </c>
      <c r="B113" s="131" t="s">
        <v>397</v>
      </c>
      <c r="C113" s="132" t="s">
        <v>1599</v>
      </c>
      <c r="D113" s="145"/>
      <c r="E113" s="110"/>
      <c r="F113" s="134" t="s">
        <v>1142</v>
      </c>
      <c r="G113" s="135">
        <v>0</v>
      </c>
      <c r="H113" s="136">
        <v>0</v>
      </c>
      <c r="I113" s="135">
        <v>0</v>
      </c>
      <c r="J113" s="137">
        <v>0</v>
      </c>
      <c r="K113" s="138">
        <v>0</v>
      </c>
      <c r="L113" s="137">
        <v>0</v>
      </c>
      <c r="M113" s="139" t="s">
        <v>374</v>
      </c>
      <c r="N113" s="140" t="e">
        <v>#N/A</v>
      </c>
      <c r="O113" s="138" t="e">
        <v>#N/A</v>
      </c>
      <c r="P113" s="141" t="e">
        <v>#N/A</v>
      </c>
      <c r="Q113" s="18"/>
      <c r="R113" s="142">
        <v>0.99</v>
      </c>
      <c r="S113" s="117"/>
      <c r="T113" s="139" t="s">
        <v>1388</v>
      </c>
      <c r="U113" s="143" t="s">
        <v>1600</v>
      </c>
      <c r="V113" s="139" t="s">
        <v>374</v>
      </c>
      <c r="W113" s="143" t="s">
        <v>374</v>
      </c>
      <c r="X113" s="139" t="s">
        <v>1142</v>
      </c>
    </row>
    <row r="114" spans="1:24" ht="18.5">
      <c r="A114" s="146" t="s">
        <v>498</v>
      </c>
      <c r="B114" s="131" t="s">
        <v>397</v>
      </c>
      <c r="C114" s="132" t="s">
        <v>1601</v>
      </c>
      <c r="D114" s="145"/>
      <c r="E114" s="110"/>
      <c r="F114" s="134" t="s">
        <v>1382</v>
      </c>
      <c r="G114" s="135">
        <v>1.3616217218214601</v>
      </c>
      <c r="H114" s="136">
        <v>-1.2991366273075216</v>
      </c>
      <c r="I114" s="135">
        <v>1.7742133930202413E-3</v>
      </c>
      <c r="J114" s="137">
        <v>0</v>
      </c>
      <c r="K114" s="138">
        <v>424.03219999999999</v>
      </c>
      <c r="L114" s="137">
        <v>3</v>
      </c>
      <c r="M114" s="139">
        <v>0</v>
      </c>
      <c r="N114" s="140" t="e">
        <v>#N/A</v>
      </c>
      <c r="O114" s="138" t="e">
        <v>#N/A</v>
      </c>
      <c r="P114" s="141" t="e">
        <v>#N/A</v>
      </c>
      <c r="Q114" s="18"/>
      <c r="R114" s="142">
        <v>1.0902000000000001</v>
      </c>
      <c r="S114" s="117"/>
      <c r="T114" s="139" t="s">
        <v>1602</v>
      </c>
      <c r="U114" s="143" t="s">
        <v>1603</v>
      </c>
      <c r="V114" s="139" t="s">
        <v>1413</v>
      </c>
      <c r="W114" s="143" t="s">
        <v>1604</v>
      </c>
      <c r="X114" s="139" t="s">
        <v>1382</v>
      </c>
    </row>
    <row r="115" spans="1:24" s="58" customFormat="1" ht="18.5">
      <c r="A115" s="146" t="s">
        <v>499</v>
      </c>
      <c r="B115" s="131" t="s">
        <v>397</v>
      </c>
      <c r="C115" s="132" t="s">
        <v>1605</v>
      </c>
      <c r="D115" s="145"/>
      <c r="E115" s="110"/>
      <c r="F115" s="134" t="s">
        <v>1559</v>
      </c>
      <c r="G115" s="135">
        <v>4.2770598624504803</v>
      </c>
      <c r="H115" s="136">
        <v>-2.7654102791139206</v>
      </c>
      <c r="I115" s="135">
        <v>-6.0647327480959849E-2</v>
      </c>
      <c r="J115" s="137">
        <v>20000</v>
      </c>
      <c r="K115" s="138">
        <v>20481.310799999999</v>
      </c>
      <c r="L115" s="137">
        <v>1</v>
      </c>
      <c r="M115" s="139">
        <v>4.6761094404092077E-3</v>
      </c>
      <c r="N115" s="140" t="e">
        <v>#N/A</v>
      </c>
      <c r="O115" s="138" t="e">
        <v>#N/A</v>
      </c>
      <c r="P115" s="141" t="e">
        <v>#N/A</v>
      </c>
      <c r="Q115" s="18"/>
      <c r="R115" s="142">
        <v>1.0156000000000001</v>
      </c>
      <c r="S115" s="117"/>
      <c r="T115" s="139" t="s">
        <v>1606</v>
      </c>
      <c r="U115" s="143" t="s">
        <v>1607</v>
      </c>
      <c r="V115" s="139" t="s">
        <v>1608</v>
      </c>
      <c r="W115" s="143" t="s">
        <v>1609</v>
      </c>
      <c r="X115" s="139" t="s">
        <v>1559</v>
      </c>
    </row>
    <row r="116" spans="1:24" ht="18.5">
      <c r="A116" s="146" t="s">
        <v>500</v>
      </c>
      <c r="B116" s="131" t="s">
        <v>397</v>
      </c>
      <c r="C116" s="132" t="s">
        <v>1610</v>
      </c>
      <c r="D116" s="145"/>
      <c r="E116" s="110"/>
      <c r="F116" s="134" t="s">
        <v>1372</v>
      </c>
      <c r="G116" s="135">
        <v>12.00731236547675</v>
      </c>
      <c r="H116" s="136">
        <v>-8.2688284566768981</v>
      </c>
      <c r="I116" s="135">
        <v>-0.37097710220999913</v>
      </c>
      <c r="J116" s="137">
        <v>921497.94</v>
      </c>
      <c r="K116" s="138">
        <v>668983.29</v>
      </c>
      <c r="L116" s="137">
        <v>18</v>
      </c>
      <c r="M116" s="139">
        <v>7.6744729540765291E-2</v>
      </c>
      <c r="N116" s="140" t="e">
        <v>#N/A</v>
      </c>
      <c r="O116" s="138" t="e">
        <v>#N/A</v>
      </c>
      <c r="P116" s="141" t="e">
        <v>#N/A</v>
      </c>
      <c r="Q116" s="18"/>
      <c r="R116" s="142">
        <v>1.3984999999999999</v>
      </c>
      <c r="S116" s="117"/>
      <c r="T116" s="139" t="s">
        <v>1611</v>
      </c>
      <c r="U116" s="143" t="s">
        <v>1612</v>
      </c>
      <c r="V116" s="139" t="s">
        <v>1284</v>
      </c>
      <c r="W116" s="143" t="s">
        <v>1480</v>
      </c>
      <c r="X116" s="139" t="s">
        <v>1372</v>
      </c>
    </row>
    <row r="117" spans="1:24" ht="18.5">
      <c r="A117" s="146" t="s">
        <v>501</v>
      </c>
      <c r="B117" s="131" t="s">
        <v>397</v>
      </c>
      <c r="C117" s="132" t="s">
        <v>1613</v>
      </c>
      <c r="D117" s="145"/>
      <c r="E117" s="110"/>
      <c r="F117" s="134" t="s">
        <v>1409</v>
      </c>
      <c r="G117" s="135">
        <v>1.9768931634078502</v>
      </c>
      <c r="H117" s="136">
        <v>-1.8607785645574952</v>
      </c>
      <c r="I117" s="135">
        <v>0</v>
      </c>
      <c r="J117" s="137">
        <v>0</v>
      </c>
      <c r="K117" s="138">
        <v>0</v>
      </c>
      <c r="L117" s="137">
        <v>0</v>
      </c>
      <c r="M117" s="139">
        <v>0</v>
      </c>
      <c r="N117" s="140" t="e">
        <v>#N/A</v>
      </c>
      <c r="O117" s="138" t="e">
        <v>#N/A</v>
      </c>
      <c r="P117" s="141" t="e">
        <v>#N/A</v>
      </c>
      <c r="Q117" s="18"/>
      <c r="R117" s="142">
        <v>1.5245</v>
      </c>
      <c r="S117" s="117"/>
      <c r="T117" s="139" t="s">
        <v>1614</v>
      </c>
      <c r="U117" s="143" t="s">
        <v>1234</v>
      </c>
      <c r="V117" s="139" t="s">
        <v>1615</v>
      </c>
      <c r="W117" s="143" t="s">
        <v>1616</v>
      </c>
      <c r="X117" s="139" t="s">
        <v>1409</v>
      </c>
    </row>
    <row r="118" spans="1:24" ht="18.5">
      <c r="A118" s="146" t="s">
        <v>502</v>
      </c>
      <c r="B118" s="131" t="s">
        <v>397</v>
      </c>
      <c r="C118" s="132" t="s">
        <v>1617</v>
      </c>
      <c r="D118" s="145"/>
      <c r="E118" s="110"/>
      <c r="F118" s="134" t="s">
        <v>1311</v>
      </c>
      <c r="G118" s="135">
        <v>9.5713158731190004E-2</v>
      </c>
      <c r="H118" s="136">
        <v>3.7858781744509996E-2</v>
      </c>
      <c r="I118" s="135">
        <v>0</v>
      </c>
      <c r="J118" s="137">
        <v>0</v>
      </c>
      <c r="K118" s="138">
        <v>0</v>
      </c>
      <c r="L118" s="137">
        <v>0</v>
      </c>
      <c r="M118" s="139">
        <v>0</v>
      </c>
      <c r="N118" s="140" t="e">
        <v>#N/A</v>
      </c>
      <c r="O118" s="138" t="e">
        <v>#N/A</v>
      </c>
      <c r="P118" s="141" t="e">
        <v>#N/A</v>
      </c>
      <c r="Q118" s="18"/>
      <c r="R118" s="142">
        <v>1.2173</v>
      </c>
      <c r="S118" s="117"/>
      <c r="T118" s="139" t="s">
        <v>1490</v>
      </c>
      <c r="U118" s="143" t="s">
        <v>1618</v>
      </c>
      <c r="V118" s="139" t="s">
        <v>1619</v>
      </c>
      <c r="W118" s="143" t="s">
        <v>374</v>
      </c>
      <c r="X118" s="139" t="s">
        <v>1311</v>
      </c>
    </row>
    <row r="119" spans="1:24" ht="18.5">
      <c r="A119" s="146" t="s">
        <v>503</v>
      </c>
      <c r="B119" s="131" t="s">
        <v>397</v>
      </c>
      <c r="C119" s="132" t="s">
        <v>1620</v>
      </c>
      <c r="D119" s="145"/>
      <c r="E119" s="110"/>
      <c r="F119" s="134" t="s">
        <v>1311</v>
      </c>
      <c r="G119" s="135">
        <v>6.278589771102E-2</v>
      </c>
      <c r="H119" s="136">
        <v>0.13396390670039998</v>
      </c>
      <c r="I119" s="135">
        <v>0</v>
      </c>
      <c r="J119" s="137">
        <v>0</v>
      </c>
      <c r="K119" s="138">
        <v>0</v>
      </c>
      <c r="L119" s="137">
        <v>0</v>
      </c>
      <c r="M119" s="139">
        <v>0</v>
      </c>
      <c r="N119" s="140" t="e">
        <v>#N/A</v>
      </c>
      <c r="O119" s="138" t="e">
        <v>#N/A</v>
      </c>
      <c r="P119" s="141" t="e">
        <v>#N/A</v>
      </c>
      <c r="Q119" s="18"/>
      <c r="R119" s="142">
        <v>1.2913999999999999</v>
      </c>
      <c r="S119" s="117"/>
      <c r="T119" s="139" t="s">
        <v>1621</v>
      </c>
      <c r="U119" s="143" t="s">
        <v>1121</v>
      </c>
      <c r="V119" s="139" t="s">
        <v>1622</v>
      </c>
      <c r="W119" s="143" t="s">
        <v>374</v>
      </c>
      <c r="X119" s="139" t="s">
        <v>1311</v>
      </c>
    </row>
    <row r="120" spans="1:24" ht="18.5">
      <c r="A120" s="146" t="s">
        <v>504</v>
      </c>
      <c r="B120" s="131" t="s">
        <v>397</v>
      </c>
      <c r="C120" s="132" t="s">
        <v>1623</v>
      </c>
      <c r="D120" s="145"/>
      <c r="E120" s="110"/>
      <c r="F120" s="134" t="s">
        <v>1624</v>
      </c>
      <c r="G120" s="135">
        <v>9.2724569475000004E-2</v>
      </c>
      <c r="H120" s="136">
        <v>1.7371903170360019E-2</v>
      </c>
      <c r="I120" s="135">
        <v>0</v>
      </c>
      <c r="J120" s="137">
        <v>0</v>
      </c>
      <c r="K120" s="138">
        <v>0</v>
      </c>
      <c r="L120" s="137">
        <v>0</v>
      </c>
      <c r="M120" s="139">
        <v>0</v>
      </c>
      <c r="N120" s="140" t="e">
        <v>#N/A</v>
      </c>
      <c r="O120" s="138" t="e">
        <v>#N/A</v>
      </c>
      <c r="P120" s="141" t="e">
        <v>#N/A</v>
      </c>
      <c r="Q120" s="18"/>
      <c r="R120" s="142">
        <v>1.0275000000000001</v>
      </c>
      <c r="S120" s="117"/>
      <c r="T120" s="139" t="s">
        <v>1625</v>
      </c>
      <c r="U120" s="143" t="s">
        <v>1626</v>
      </c>
      <c r="V120" s="139" t="s">
        <v>374</v>
      </c>
      <c r="W120" s="143" t="s">
        <v>374</v>
      </c>
      <c r="X120" s="139" t="s">
        <v>1624</v>
      </c>
    </row>
    <row r="121" spans="1:24">
      <c r="A121" s="124" t="s">
        <v>126</v>
      </c>
      <c r="B121" s="125"/>
      <c r="C121" s="125"/>
      <c r="D121" s="125"/>
      <c r="E121" s="125"/>
      <c r="F121" s="125"/>
      <c r="G121" s="125"/>
      <c r="H121" s="125"/>
      <c r="I121" s="125"/>
      <c r="J121" s="125"/>
      <c r="K121" s="125"/>
      <c r="L121" s="125"/>
      <c r="M121" s="125"/>
      <c r="N121" s="125"/>
      <c r="O121" s="125"/>
      <c r="P121" s="125"/>
      <c r="Q121" s="144"/>
      <c r="R121" s="125"/>
      <c r="S121" s="144"/>
      <c r="T121" s="125"/>
      <c r="U121" s="125"/>
      <c r="V121" s="125"/>
      <c r="W121" s="125"/>
      <c r="X121" s="125"/>
    </row>
    <row r="122" spans="1:24" ht="18.5">
      <c r="A122" s="146" t="s">
        <v>505</v>
      </c>
      <c r="B122" s="131" t="s">
        <v>397</v>
      </c>
      <c r="C122" s="132" t="s">
        <v>1627</v>
      </c>
      <c r="D122" s="145"/>
      <c r="E122" s="110"/>
      <c r="F122" s="134" t="s">
        <v>1311</v>
      </c>
      <c r="G122" s="135">
        <v>1.1102525828440202</v>
      </c>
      <c r="H122" s="136">
        <v>3.1256804234630642</v>
      </c>
      <c r="I122" s="135">
        <v>-4.4844349402034848E-2</v>
      </c>
      <c r="J122" s="137">
        <v>0</v>
      </c>
      <c r="K122" s="138">
        <v>40572.889195000003</v>
      </c>
      <c r="L122" s="137">
        <v>1</v>
      </c>
      <c r="M122" s="139">
        <v>0</v>
      </c>
      <c r="N122" s="140" t="e">
        <v>#N/A</v>
      </c>
      <c r="O122" s="138" t="e">
        <v>#N/A</v>
      </c>
      <c r="P122" s="141" t="e">
        <v>#N/A</v>
      </c>
      <c r="Q122" s="18"/>
      <c r="R122" s="142">
        <v>1.2150000000000001</v>
      </c>
      <c r="S122" s="117"/>
      <c r="T122" s="139" t="s">
        <v>1628</v>
      </c>
      <c r="U122" s="143" t="s">
        <v>1570</v>
      </c>
      <c r="V122" s="139" t="s">
        <v>1629</v>
      </c>
      <c r="W122" s="143" t="s">
        <v>1214</v>
      </c>
      <c r="X122" s="139" t="s">
        <v>1311</v>
      </c>
    </row>
    <row r="123" spans="1:24" ht="18.5">
      <c r="A123" s="146" t="s">
        <v>506</v>
      </c>
      <c r="B123" s="131" t="s">
        <v>397</v>
      </c>
      <c r="C123" s="132" t="s">
        <v>1630</v>
      </c>
      <c r="D123" s="145"/>
      <c r="E123" s="110"/>
      <c r="F123" s="134" t="s">
        <v>374</v>
      </c>
      <c r="G123" s="135">
        <v>0.26987038663128837</v>
      </c>
      <c r="H123" s="136">
        <v>0.29142571667587563</v>
      </c>
      <c r="I123" s="135">
        <v>0</v>
      </c>
      <c r="J123" s="137">
        <v>0</v>
      </c>
      <c r="K123" s="138">
        <v>0</v>
      </c>
      <c r="L123" s="137">
        <v>0</v>
      </c>
      <c r="M123" s="139">
        <v>0</v>
      </c>
      <c r="N123" s="140" t="e">
        <v>#N/A</v>
      </c>
      <c r="O123" s="138" t="e">
        <v>#N/A</v>
      </c>
      <c r="P123" s="141" t="e">
        <v>#N/A</v>
      </c>
      <c r="Q123" s="18"/>
      <c r="R123" s="142">
        <v>1.004572</v>
      </c>
      <c r="S123" s="117"/>
      <c r="T123" s="139" t="s">
        <v>374</v>
      </c>
      <c r="U123" s="143" t="s">
        <v>374</v>
      </c>
      <c r="V123" s="139" t="s">
        <v>374</v>
      </c>
      <c r="W123" s="143" t="s">
        <v>374</v>
      </c>
      <c r="X123" s="139" t="s">
        <v>374</v>
      </c>
    </row>
    <row r="124" spans="1:24" ht="18.5">
      <c r="A124" s="146" t="s">
        <v>507</v>
      </c>
      <c r="B124" s="131" t="s">
        <v>397</v>
      </c>
      <c r="C124" s="132" t="s">
        <v>1631</v>
      </c>
      <c r="D124" s="145"/>
      <c r="E124" s="110"/>
      <c r="F124" s="134" t="s">
        <v>1624</v>
      </c>
      <c r="G124" s="135">
        <v>22.199068696253004</v>
      </c>
      <c r="H124" s="136">
        <v>-6.0330848118840006</v>
      </c>
      <c r="I124" s="135">
        <v>2.5684116327000447E-2</v>
      </c>
      <c r="J124" s="137">
        <v>0</v>
      </c>
      <c r="K124" s="138">
        <v>21532.47</v>
      </c>
      <c r="L124" s="137">
        <v>16</v>
      </c>
      <c r="M124" s="139">
        <v>0</v>
      </c>
      <c r="N124" s="140" t="e">
        <v>#N/A</v>
      </c>
      <c r="O124" s="138" t="e">
        <v>#N/A</v>
      </c>
      <c r="P124" s="141" t="e">
        <v>#N/A</v>
      </c>
      <c r="Q124" s="18"/>
      <c r="R124" s="142">
        <v>23.875100000000003</v>
      </c>
      <c r="S124" s="117"/>
      <c r="T124" s="139" t="s">
        <v>1632</v>
      </c>
      <c r="U124" s="143" t="s">
        <v>1633</v>
      </c>
      <c r="V124" s="139" t="s">
        <v>1634</v>
      </c>
      <c r="W124" s="143" t="s">
        <v>1635</v>
      </c>
      <c r="X124" s="139" t="s">
        <v>1624</v>
      </c>
    </row>
    <row r="125" spans="1:24" s="102" customFormat="1" ht="18.5">
      <c r="A125" s="146" t="s">
        <v>508</v>
      </c>
      <c r="B125" s="131" t="s">
        <v>397</v>
      </c>
      <c r="C125" s="132" t="s">
        <v>1636</v>
      </c>
      <c r="D125" s="145"/>
      <c r="E125" s="110"/>
      <c r="F125" s="134" t="s">
        <v>1226</v>
      </c>
      <c r="G125" s="135">
        <v>0.88146965597999993</v>
      </c>
      <c r="H125" s="136">
        <v>3.6951721287360004</v>
      </c>
      <c r="I125" s="135">
        <v>0</v>
      </c>
      <c r="J125" s="137">
        <v>0</v>
      </c>
      <c r="K125" s="138">
        <v>0</v>
      </c>
      <c r="L125" s="137">
        <v>0</v>
      </c>
      <c r="M125" s="139">
        <v>0</v>
      </c>
      <c r="N125" s="140" t="e">
        <v>#N/A</v>
      </c>
      <c r="O125" s="138" t="e">
        <v>#N/A</v>
      </c>
      <c r="P125" s="141" t="e">
        <v>#N/A</v>
      </c>
      <c r="Q125" s="18"/>
      <c r="R125" s="142">
        <v>20.4514</v>
      </c>
      <c r="S125" s="117"/>
      <c r="T125" s="139" t="s">
        <v>1637</v>
      </c>
      <c r="U125" s="143" t="s">
        <v>1638</v>
      </c>
      <c r="V125" s="139" t="s">
        <v>1639</v>
      </c>
      <c r="W125" s="143" t="s">
        <v>1640</v>
      </c>
      <c r="X125" s="139" t="s">
        <v>1226</v>
      </c>
    </row>
    <row r="126" spans="1:24" s="58" customFormat="1" ht="18.5">
      <c r="A126" s="146" t="s">
        <v>509</v>
      </c>
      <c r="B126" s="131" t="s">
        <v>397</v>
      </c>
      <c r="C126" s="132" t="s">
        <v>1641</v>
      </c>
      <c r="D126" s="145"/>
      <c r="E126" s="110"/>
      <c r="F126" s="134" t="s">
        <v>1226</v>
      </c>
      <c r="G126" s="135">
        <v>6.9797327384850014</v>
      </c>
      <c r="H126" s="136">
        <v>455.27276197683699</v>
      </c>
      <c r="I126" s="135">
        <v>-8.212734090000378E-3</v>
      </c>
      <c r="J126" s="137">
        <v>0</v>
      </c>
      <c r="K126" s="138">
        <v>5825.35</v>
      </c>
      <c r="L126" s="137">
        <v>7</v>
      </c>
      <c r="M126" s="139">
        <v>0</v>
      </c>
      <c r="N126" s="140" t="e">
        <v>#N/A</v>
      </c>
      <c r="O126" s="138" t="e">
        <v>#N/A</v>
      </c>
      <c r="P126" s="141" t="e">
        <v>#N/A</v>
      </c>
      <c r="Q126" s="18"/>
      <c r="R126" s="142">
        <v>46.258500000000005</v>
      </c>
      <c r="S126" s="117"/>
      <c r="T126" s="139" t="s">
        <v>1642</v>
      </c>
      <c r="U126" s="143" t="s">
        <v>1643</v>
      </c>
      <c r="V126" s="139" t="s">
        <v>1644</v>
      </c>
      <c r="W126" s="143" t="s">
        <v>1645</v>
      </c>
      <c r="X126" s="139" t="s">
        <v>1226</v>
      </c>
    </row>
    <row r="127" spans="1:24" ht="18.5">
      <c r="A127" s="146" t="s">
        <v>510</v>
      </c>
      <c r="B127" s="131" t="s">
        <v>397</v>
      </c>
      <c r="C127" s="132" t="s">
        <v>1646</v>
      </c>
      <c r="D127" s="145"/>
      <c r="E127" s="110"/>
      <c r="F127" s="134" t="s">
        <v>374</v>
      </c>
      <c r="G127" s="135">
        <v>0</v>
      </c>
      <c r="H127" s="136">
        <v>0</v>
      </c>
      <c r="I127" s="135">
        <v>0</v>
      </c>
      <c r="J127" s="137">
        <v>0</v>
      </c>
      <c r="K127" s="138">
        <v>0</v>
      </c>
      <c r="L127" s="137">
        <v>0</v>
      </c>
      <c r="M127" s="139" t="s">
        <v>374</v>
      </c>
      <c r="N127" s="140" t="e">
        <v>#N/A</v>
      </c>
      <c r="O127" s="138" t="e">
        <v>#N/A</v>
      </c>
      <c r="P127" s="141" t="e">
        <v>#N/A</v>
      </c>
      <c r="Q127" s="18"/>
      <c r="R127" s="142">
        <v>1.0031699999999999</v>
      </c>
      <c r="S127" s="117"/>
      <c r="T127" s="139" t="s">
        <v>374</v>
      </c>
      <c r="U127" s="143" t="s">
        <v>374</v>
      </c>
      <c r="V127" s="139" t="s">
        <v>374</v>
      </c>
      <c r="W127" s="143" t="s">
        <v>374</v>
      </c>
      <c r="X127" s="139" t="s">
        <v>374</v>
      </c>
    </row>
    <row r="128" spans="1:24" ht="18.5">
      <c r="A128" s="146" t="s">
        <v>511</v>
      </c>
      <c r="B128" s="131" t="s">
        <v>397</v>
      </c>
      <c r="C128" s="132" t="s">
        <v>1647</v>
      </c>
      <c r="D128" s="145"/>
      <c r="E128" s="110"/>
      <c r="F128" s="134" t="s">
        <v>1131</v>
      </c>
      <c r="G128" s="135">
        <v>1.4060974977168899</v>
      </c>
      <c r="H128" s="136">
        <v>2.1893452023506796</v>
      </c>
      <c r="I128" s="135">
        <v>-2.2204957619969757E-2</v>
      </c>
      <c r="J128" s="137">
        <v>120811.07</v>
      </c>
      <c r="K128" s="138">
        <v>39117.1109</v>
      </c>
      <c r="L128" s="137">
        <v>2</v>
      </c>
      <c r="M128" s="139">
        <v>8.5919411844600738E-2</v>
      </c>
      <c r="N128" s="140" t="e">
        <v>#N/A</v>
      </c>
      <c r="O128" s="138" t="e">
        <v>#N/A</v>
      </c>
      <c r="P128" s="141" t="e">
        <v>#N/A</v>
      </c>
      <c r="Q128" s="18"/>
      <c r="R128" s="142">
        <v>3.0350999999999999</v>
      </c>
      <c r="S128" s="117"/>
      <c r="T128" s="139" t="s">
        <v>1262</v>
      </c>
      <c r="U128" s="143" t="s">
        <v>1648</v>
      </c>
      <c r="V128" s="139" t="s">
        <v>1649</v>
      </c>
      <c r="W128" s="143" t="s">
        <v>1650</v>
      </c>
      <c r="X128" s="139" t="s">
        <v>1131</v>
      </c>
    </row>
    <row r="129" spans="1:24">
      <c r="A129" s="124" t="s">
        <v>140</v>
      </c>
      <c r="B129" s="125"/>
      <c r="C129" s="125"/>
      <c r="D129" s="125"/>
      <c r="E129" s="125"/>
      <c r="F129" s="125"/>
      <c r="G129" s="125"/>
      <c r="H129" s="125"/>
      <c r="I129" s="125"/>
      <c r="J129" s="125"/>
      <c r="K129" s="125"/>
      <c r="L129" s="125"/>
      <c r="M129" s="125"/>
      <c r="N129" s="125"/>
      <c r="O129" s="125"/>
      <c r="P129" s="125"/>
      <c r="Q129" s="144"/>
      <c r="R129" s="125"/>
      <c r="S129" s="144"/>
      <c r="T129" s="125"/>
      <c r="U129" s="125"/>
      <c r="V129" s="125"/>
      <c r="W129" s="125"/>
      <c r="X129" s="125"/>
    </row>
    <row r="130" spans="1:24" ht="18.5">
      <c r="A130" s="146" t="s">
        <v>512</v>
      </c>
      <c r="B130" s="131" t="s">
        <v>397</v>
      </c>
      <c r="C130" s="132" t="s">
        <v>1651</v>
      </c>
      <c r="D130" s="145"/>
      <c r="E130" s="110"/>
      <c r="F130" s="134" t="s">
        <v>1382</v>
      </c>
      <c r="G130" s="135">
        <v>5.2754519143264123</v>
      </c>
      <c r="H130" s="136">
        <v>-4.0004636185360098</v>
      </c>
      <c r="I130" s="135">
        <v>-4.4215619654303755E-2</v>
      </c>
      <c r="J130" s="137">
        <v>0</v>
      </c>
      <c r="K130" s="138">
        <v>32174.159741000003</v>
      </c>
      <c r="L130" s="137">
        <v>2</v>
      </c>
      <c r="M130" s="139">
        <v>0</v>
      </c>
      <c r="N130" s="140" t="e">
        <v>#N/A</v>
      </c>
      <c r="O130" s="138" t="e">
        <v>#N/A</v>
      </c>
      <c r="P130" s="141" t="e">
        <v>#N/A</v>
      </c>
      <c r="Q130" s="18"/>
      <c r="R130" s="142">
        <v>1.4927999999999999</v>
      </c>
      <c r="S130" s="117"/>
      <c r="T130" s="139" t="s">
        <v>1652</v>
      </c>
      <c r="U130" s="143" t="s">
        <v>1653</v>
      </c>
      <c r="V130" s="139" t="s">
        <v>1654</v>
      </c>
      <c r="W130" s="143" t="s">
        <v>1655</v>
      </c>
      <c r="X130" s="139" t="s">
        <v>1382</v>
      </c>
    </row>
    <row r="131" spans="1:24" s="102" customFormat="1" ht="18.5">
      <c r="A131" s="146" t="s">
        <v>513</v>
      </c>
      <c r="B131" s="131" t="s">
        <v>397</v>
      </c>
      <c r="C131" s="132" t="s">
        <v>1656</v>
      </c>
      <c r="D131" s="145"/>
      <c r="E131" s="110"/>
      <c r="F131" s="134" t="s">
        <v>1190</v>
      </c>
      <c r="G131" s="135">
        <v>0.11926809560369998</v>
      </c>
      <c r="H131" s="136">
        <v>1.1807659506395598</v>
      </c>
      <c r="I131" s="135">
        <v>0</v>
      </c>
      <c r="J131" s="137">
        <v>0</v>
      </c>
      <c r="K131" s="138">
        <v>0</v>
      </c>
      <c r="L131" s="137">
        <v>0</v>
      </c>
      <c r="M131" s="139">
        <v>0</v>
      </c>
      <c r="N131" s="140" t="e">
        <v>#N/A</v>
      </c>
      <c r="O131" s="138" t="e">
        <v>#N/A</v>
      </c>
      <c r="P131" s="141" t="e">
        <v>#N/A</v>
      </c>
      <c r="Q131" s="18"/>
      <c r="R131" s="142">
        <v>1.6584999999999999</v>
      </c>
      <c r="S131" s="117"/>
      <c r="T131" s="139" t="s">
        <v>1657</v>
      </c>
      <c r="U131" s="143" t="s">
        <v>1658</v>
      </c>
      <c r="V131" s="139" t="s">
        <v>1659</v>
      </c>
      <c r="W131" s="143" t="s">
        <v>1660</v>
      </c>
      <c r="X131" s="139" t="s">
        <v>1190</v>
      </c>
    </row>
    <row r="132" spans="1:24" s="102" customFormat="1" ht="18.5">
      <c r="A132" s="146" t="s">
        <v>514</v>
      </c>
      <c r="B132" s="131" t="s">
        <v>397</v>
      </c>
      <c r="C132" s="132" t="s">
        <v>1661</v>
      </c>
      <c r="D132" s="145"/>
      <c r="E132" s="110"/>
      <c r="F132" s="134" t="s">
        <v>1382</v>
      </c>
      <c r="G132" s="135">
        <v>4.4804438172759999</v>
      </c>
      <c r="H132" s="136">
        <v>33.302954650705502</v>
      </c>
      <c r="I132" s="135">
        <v>8.1723095851999869E-2</v>
      </c>
      <c r="J132" s="137">
        <v>0</v>
      </c>
      <c r="K132" s="138">
        <v>3123.55</v>
      </c>
      <c r="L132" s="137">
        <v>2</v>
      </c>
      <c r="M132" s="139">
        <v>0</v>
      </c>
      <c r="N132" s="140" t="e">
        <v>#N/A</v>
      </c>
      <c r="O132" s="138" t="e">
        <v>#N/A</v>
      </c>
      <c r="P132" s="141" t="e">
        <v>#N/A</v>
      </c>
      <c r="Q132" s="18"/>
      <c r="R132" s="142">
        <v>20.176400000000001</v>
      </c>
      <c r="S132" s="117"/>
      <c r="T132" s="139" t="s">
        <v>1662</v>
      </c>
      <c r="U132" s="143" t="s">
        <v>1663</v>
      </c>
      <c r="V132" s="139" t="s">
        <v>1540</v>
      </c>
      <c r="W132" s="143" t="s">
        <v>1664</v>
      </c>
      <c r="X132" s="139" t="s">
        <v>1382</v>
      </c>
    </row>
    <row r="133" spans="1:24" ht="18.5">
      <c r="A133" s="146" t="s">
        <v>515</v>
      </c>
      <c r="B133" s="131" t="s">
        <v>397</v>
      </c>
      <c r="C133" s="132" t="s">
        <v>1665</v>
      </c>
      <c r="D133" s="145"/>
      <c r="E133" s="110"/>
      <c r="F133" s="134" t="s">
        <v>1142</v>
      </c>
      <c r="G133" s="135">
        <v>0.37067028267975999</v>
      </c>
      <c r="H133" s="136">
        <v>2.84379373646036</v>
      </c>
      <c r="I133" s="135">
        <v>-3.5184663198159986E-2</v>
      </c>
      <c r="J133" s="137">
        <v>0</v>
      </c>
      <c r="K133" s="138">
        <v>0</v>
      </c>
      <c r="L133" s="137">
        <v>0</v>
      </c>
      <c r="M133" s="139">
        <v>0</v>
      </c>
      <c r="N133" s="140" t="e">
        <v>#N/A</v>
      </c>
      <c r="O133" s="138" t="e">
        <v>#N/A</v>
      </c>
      <c r="P133" s="141" t="e">
        <v>#N/A</v>
      </c>
      <c r="Q133" s="18"/>
      <c r="R133" s="142">
        <v>1.6184000000000001</v>
      </c>
      <c r="S133" s="117"/>
      <c r="T133" s="139" t="s">
        <v>1666</v>
      </c>
      <c r="U133" s="143" t="s">
        <v>1667</v>
      </c>
      <c r="V133" s="139" t="s">
        <v>1668</v>
      </c>
      <c r="W133" s="143" t="s">
        <v>1155</v>
      </c>
      <c r="X133" s="139" t="s">
        <v>1142</v>
      </c>
    </row>
    <row r="134" spans="1:24" ht="18.5">
      <c r="A134" s="146" t="s">
        <v>516</v>
      </c>
      <c r="B134" s="131" t="s">
        <v>397</v>
      </c>
      <c r="C134" s="132" t="s">
        <v>1669</v>
      </c>
      <c r="D134" s="145"/>
      <c r="E134" s="110"/>
      <c r="F134" s="134" t="s">
        <v>1142</v>
      </c>
      <c r="G134" s="135">
        <v>1.5808115119886998</v>
      </c>
      <c r="H134" s="136">
        <v>23.54719924944315</v>
      </c>
      <c r="I134" s="135">
        <v>0</v>
      </c>
      <c r="J134" s="137">
        <v>0</v>
      </c>
      <c r="K134" s="138">
        <v>0</v>
      </c>
      <c r="L134" s="137">
        <v>0</v>
      </c>
      <c r="M134" s="139">
        <v>0</v>
      </c>
      <c r="N134" s="140" t="e">
        <v>#N/A</v>
      </c>
      <c r="O134" s="138" t="e">
        <v>#N/A</v>
      </c>
      <c r="P134" s="141" t="e">
        <v>#N/A</v>
      </c>
      <c r="Q134" s="18"/>
      <c r="R134" s="142">
        <v>1.2582</v>
      </c>
      <c r="S134" s="117"/>
      <c r="T134" s="139" t="s">
        <v>1670</v>
      </c>
      <c r="U134" s="143" t="s">
        <v>1671</v>
      </c>
      <c r="V134" s="139" t="s">
        <v>1653</v>
      </c>
      <c r="W134" s="143" t="s">
        <v>1551</v>
      </c>
      <c r="X134" s="139" t="s">
        <v>1142</v>
      </c>
    </row>
    <row r="135" spans="1:24" ht="18.5">
      <c r="A135" s="146" t="s">
        <v>517</v>
      </c>
      <c r="B135" s="131" t="s">
        <v>397</v>
      </c>
      <c r="C135" s="132" t="s">
        <v>1672</v>
      </c>
      <c r="D135" s="145"/>
      <c r="E135" s="110"/>
      <c r="F135" s="134" t="s">
        <v>1226</v>
      </c>
      <c r="G135" s="135">
        <v>0.67569714425079985</v>
      </c>
      <c r="H135" s="136">
        <v>2.5060932582826401</v>
      </c>
      <c r="I135" s="135">
        <v>0</v>
      </c>
      <c r="J135" s="137">
        <v>0</v>
      </c>
      <c r="K135" s="138">
        <v>0</v>
      </c>
      <c r="L135" s="137">
        <v>0</v>
      </c>
      <c r="M135" s="139">
        <v>0</v>
      </c>
      <c r="N135" s="140" t="e">
        <v>#N/A</v>
      </c>
      <c r="O135" s="138" t="e">
        <v>#N/A</v>
      </c>
      <c r="P135" s="141" t="e">
        <v>#N/A</v>
      </c>
      <c r="Q135" s="18"/>
      <c r="R135" s="142">
        <v>0.97719999999999996</v>
      </c>
      <c r="S135" s="117"/>
      <c r="T135" s="139" t="s">
        <v>1673</v>
      </c>
      <c r="U135" s="143" t="s">
        <v>1674</v>
      </c>
      <c r="V135" s="139" t="s">
        <v>1675</v>
      </c>
      <c r="W135" s="143" t="s">
        <v>1676</v>
      </c>
      <c r="X135" s="139" t="s">
        <v>1226</v>
      </c>
    </row>
    <row r="136" spans="1:24">
      <c r="A136" s="124" t="s">
        <v>260</v>
      </c>
      <c r="B136" s="125"/>
      <c r="C136" s="125"/>
      <c r="D136" s="125"/>
      <c r="E136" s="125"/>
      <c r="F136" s="125"/>
      <c r="G136" s="125"/>
      <c r="H136" s="125"/>
      <c r="I136" s="125"/>
      <c r="J136" s="125"/>
      <c r="K136" s="125"/>
      <c r="L136" s="125"/>
      <c r="M136" s="125"/>
      <c r="N136" s="140" t="e">
        <v>#N/A</v>
      </c>
      <c r="O136" s="125"/>
      <c r="P136" s="125"/>
      <c r="Q136" s="144"/>
      <c r="R136" s="125"/>
      <c r="S136" s="144"/>
      <c r="T136" s="125"/>
      <c r="U136" s="125"/>
      <c r="V136" s="125"/>
      <c r="W136" s="125"/>
      <c r="X136" s="125"/>
    </row>
    <row r="137" spans="1:24" s="58" customFormat="1" ht="18.5">
      <c r="A137" s="130" t="s">
        <v>518</v>
      </c>
      <c r="B137" s="131" t="s">
        <v>397</v>
      </c>
      <c r="C137" s="132" t="s">
        <v>1677</v>
      </c>
      <c r="D137" s="145"/>
      <c r="E137" s="110"/>
      <c r="F137" s="134" t="s">
        <v>1142</v>
      </c>
      <c r="G137" s="135">
        <v>0.36107938960969282</v>
      </c>
      <c r="H137" s="136">
        <v>2.2041079145765456</v>
      </c>
      <c r="I137" s="135">
        <v>-6.8587489425977574E-2</v>
      </c>
      <c r="J137" s="137">
        <v>0</v>
      </c>
      <c r="K137" s="138">
        <v>0</v>
      </c>
      <c r="L137" s="137">
        <v>0</v>
      </c>
      <c r="M137" s="139">
        <v>0</v>
      </c>
      <c r="N137" s="140" t="e">
        <v>#N/A</v>
      </c>
      <c r="O137" s="138" t="e">
        <v>#N/A</v>
      </c>
      <c r="P137" s="141" t="e">
        <v>#N/A</v>
      </c>
      <c r="Q137" s="18"/>
      <c r="R137" s="142">
        <v>1.052848</v>
      </c>
      <c r="S137" s="117"/>
      <c r="T137" s="139" t="s">
        <v>1678</v>
      </c>
      <c r="U137" s="143" t="s">
        <v>1679</v>
      </c>
      <c r="V137" s="139" t="s">
        <v>1344</v>
      </c>
      <c r="W137" s="143" t="s">
        <v>374</v>
      </c>
      <c r="X137" s="139" t="s">
        <v>1142</v>
      </c>
    </row>
    <row r="138" spans="1:24" ht="18.5">
      <c r="A138" s="130" t="s">
        <v>519</v>
      </c>
      <c r="B138" s="131" t="s">
        <v>397</v>
      </c>
      <c r="C138" s="132" t="s">
        <v>1680</v>
      </c>
      <c r="D138" s="145"/>
      <c r="E138" s="110"/>
      <c r="F138" s="134" t="s">
        <v>1142</v>
      </c>
      <c r="G138" s="135">
        <v>0.34096229876935591</v>
      </c>
      <c r="H138" s="136">
        <v>-0.32595057464629151</v>
      </c>
      <c r="I138" s="135">
        <v>0</v>
      </c>
      <c r="J138" s="137">
        <v>0</v>
      </c>
      <c r="K138" s="138">
        <v>0</v>
      </c>
      <c r="L138" s="137">
        <v>0</v>
      </c>
      <c r="M138" s="139">
        <v>0</v>
      </c>
      <c r="N138" s="140" t="e">
        <v>#N/A</v>
      </c>
      <c r="O138" s="138" t="e">
        <v>#N/A</v>
      </c>
      <c r="P138" s="141" t="e">
        <v>#N/A</v>
      </c>
      <c r="Q138" s="18"/>
      <c r="R138" s="142">
        <v>1.1931990000000001</v>
      </c>
      <c r="S138" s="117"/>
      <c r="T138" s="139" t="s">
        <v>1341</v>
      </c>
      <c r="U138" s="143" t="s">
        <v>1681</v>
      </c>
      <c r="V138" s="139" t="s">
        <v>1682</v>
      </c>
      <c r="W138" s="143" t="s">
        <v>374</v>
      </c>
      <c r="X138" s="139" t="s">
        <v>1142</v>
      </c>
    </row>
    <row r="139" spans="1:24" ht="18.5">
      <c r="A139" s="130" t="s">
        <v>520</v>
      </c>
      <c r="B139" s="131" t="s">
        <v>397</v>
      </c>
      <c r="C139" s="132" t="s">
        <v>1683</v>
      </c>
      <c r="D139" s="145"/>
      <c r="E139" s="110"/>
      <c r="F139" s="134" t="s">
        <v>1154</v>
      </c>
      <c r="G139" s="135">
        <v>0</v>
      </c>
      <c r="H139" s="136">
        <v>-1.9812544599628523</v>
      </c>
      <c r="I139" s="135">
        <v>-3.0750642725245698</v>
      </c>
      <c r="J139" s="137">
        <v>84107.7</v>
      </c>
      <c r="K139" s="138">
        <v>85598.51999999999</v>
      </c>
      <c r="L139" s="137">
        <v>47</v>
      </c>
      <c r="M139" s="139" t="s">
        <v>374</v>
      </c>
      <c r="N139" s="140" t="e">
        <v>#N/A</v>
      </c>
      <c r="O139" s="138" t="e">
        <v>#N/A</v>
      </c>
      <c r="P139" s="141" t="e">
        <v>#N/A</v>
      </c>
      <c r="Q139" s="18"/>
      <c r="R139" s="142">
        <v>1.036157</v>
      </c>
      <c r="S139" s="117"/>
      <c r="T139" s="139" t="s">
        <v>1684</v>
      </c>
      <c r="U139" s="143" t="s">
        <v>1357</v>
      </c>
      <c r="V139" s="139" t="s">
        <v>1685</v>
      </c>
      <c r="W139" s="143" t="s">
        <v>1686</v>
      </c>
      <c r="X139" s="139" t="s">
        <v>1154</v>
      </c>
    </row>
    <row r="140" spans="1:24" ht="18.5">
      <c r="A140" s="130" t="s">
        <v>521</v>
      </c>
      <c r="B140" s="131" t="s">
        <v>397</v>
      </c>
      <c r="C140" s="132" t="s">
        <v>1687</v>
      </c>
      <c r="D140" s="145"/>
      <c r="E140" s="110"/>
      <c r="F140" s="134" t="s">
        <v>1366</v>
      </c>
      <c r="G140" s="135">
        <v>20.126957467108802</v>
      </c>
      <c r="H140" s="136">
        <v>-19.048690891049951</v>
      </c>
      <c r="I140" s="135">
        <v>-0.32317479721999864</v>
      </c>
      <c r="J140" s="137">
        <v>0</v>
      </c>
      <c r="K140" s="138">
        <v>1253739.56598</v>
      </c>
      <c r="L140" s="137">
        <v>20</v>
      </c>
      <c r="M140" s="139">
        <v>0</v>
      </c>
      <c r="N140" s="140" t="e">
        <v>#N/A</v>
      </c>
      <c r="O140" s="138" t="e">
        <v>#N/A</v>
      </c>
      <c r="P140" s="141" t="e">
        <v>#N/A</v>
      </c>
      <c r="Q140" s="18"/>
      <c r="R140" s="142">
        <v>1.012</v>
      </c>
      <c r="S140" s="117"/>
      <c r="T140" s="139" t="s">
        <v>1688</v>
      </c>
      <c r="U140" s="143" t="s">
        <v>1662</v>
      </c>
      <c r="V140" s="139" t="s">
        <v>1689</v>
      </c>
      <c r="W140" s="143" t="s">
        <v>1690</v>
      </c>
      <c r="X140" s="139" t="s">
        <v>1366</v>
      </c>
    </row>
    <row r="141" spans="1:24" ht="18.5">
      <c r="A141" s="130" t="s">
        <v>522</v>
      </c>
      <c r="B141" s="131" t="s">
        <v>397</v>
      </c>
      <c r="C141" s="132" t="s">
        <v>1691</v>
      </c>
      <c r="D141" s="145"/>
      <c r="E141" s="110"/>
      <c r="F141" s="134" t="s">
        <v>1134</v>
      </c>
      <c r="G141" s="135">
        <v>12.64447547071992</v>
      </c>
      <c r="H141" s="136">
        <v>-12.041244819540749</v>
      </c>
      <c r="I141" s="135">
        <v>9.0683359029006261E-3</v>
      </c>
      <c r="J141" s="137">
        <v>0</v>
      </c>
      <c r="K141" s="138">
        <v>106551.7206</v>
      </c>
      <c r="L141" s="137">
        <v>4</v>
      </c>
      <c r="M141" s="139">
        <v>0</v>
      </c>
      <c r="N141" s="140" t="e">
        <v>#N/A</v>
      </c>
      <c r="O141" s="138" t="e">
        <v>#N/A</v>
      </c>
      <c r="P141" s="141" t="e">
        <v>#N/A</v>
      </c>
      <c r="Q141" s="18"/>
      <c r="R141" s="142">
        <v>1.2365999999999999</v>
      </c>
      <c r="S141" s="117"/>
      <c r="T141" s="139" t="s">
        <v>1692</v>
      </c>
      <c r="U141" s="143" t="s">
        <v>1693</v>
      </c>
      <c r="V141" s="139" t="s">
        <v>1694</v>
      </c>
      <c r="W141" s="143" t="s">
        <v>1695</v>
      </c>
      <c r="X141" s="139" t="s">
        <v>1134</v>
      </c>
    </row>
    <row r="142" spans="1:24" s="102" customFormat="1" ht="18.5">
      <c r="A142" s="130" t="s">
        <v>523</v>
      </c>
      <c r="B142" s="131" t="s">
        <v>397</v>
      </c>
      <c r="C142" s="132" t="s">
        <v>1696</v>
      </c>
      <c r="D142" s="145"/>
      <c r="E142" s="110"/>
      <c r="F142" s="134" t="s">
        <v>1366</v>
      </c>
      <c r="G142" s="135">
        <v>13.90404888233344</v>
      </c>
      <c r="H142" s="136">
        <v>-11.63441907268801</v>
      </c>
      <c r="I142" s="135">
        <v>7.5769507849060905E-2</v>
      </c>
      <c r="J142" s="137">
        <v>0</v>
      </c>
      <c r="K142" s="138">
        <v>407630.98989999999</v>
      </c>
      <c r="L142" s="137">
        <v>11</v>
      </c>
      <c r="M142" s="139">
        <v>0</v>
      </c>
      <c r="N142" s="140" t="e">
        <v>#N/A</v>
      </c>
      <c r="O142" s="138" t="e">
        <v>#N/A</v>
      </c>
      <c r="P142" s="141" t="e">
        <v>#N/A</v>
      </c>
      <c r="Q142" s="18"/>
      <c r="R142" s="142">
        <v>1.3638999999999999</v>
      </c>
      <c r="S142" s="117"/>
      <c r="T142" s="139" t="s">
        <v>1697</v>
      </c>
      <c r="U142" s="143" t="s">
        <v>1698</v>
      </c>
      <c r="V142" s="139" t="s">
        <v>1699</v>
      </c>
      <c r="W142" s="143" t="s">
        <v>1700</v>
      </c>
      <c r="X142" s="139" t="s">
        <v>1366</v>
      </c>
    </row>
    <row r="143" spans="1:24" ht="18.5">
      <c r="A143" s="130" t="s">
        <v>524</v>
      </c>
      <c r="B143" s="131" t="s">
        <v>397</v>
      </c>
      <c r="C143" s="132" t="s">
        <v>1701</v>
      </c>
      <c r="D143" s="145"/>
      <c r="E143" s="110"/>
      <c r="F143" s="134" t="s">
        <v>1357</v>
      </c>
      <c r="G143" s="135">
        <v>2.5572476937279997E-2</v>
      </c>
      <c r="H143" s="136">
        <v>0.79134555840468013</v>
      </c>
      <c r="I143" s="135">
        <v>0</v>
      </c>
      <c r="J143" s="137">
        <v>0</v>
      </c>
      <c r="K143" s="138">
        <v>0</v>
      </c>
      <c r="L143" s="137">
        <v>0</v>
      </c>
      <c r="M143" s="139">
        <v>0</v>
      </c>
      <c r="N143" s="140" t="e">
        <v>#N/A</v>
      </c>
      <c r="O143" s="138" t="e">
        <v>#N/A</v>
      </c>
      <c r="P143" s="141" t="e">
        <v>#N/A</v>
      </c>
      <c r="Q143" s="18"/>
      <c r="R143" s="142">
        <v>1.8537999999999999</v>
      </c>
      <c r="S143" s="117"/>
      <c r="T143" s="139" t="s">
        <v>1702</v>
      </c>
      <c r="U143" s="143" t="s">
        <v>1703</v>
      </c>
      <c r="V143" s="139" t="s">
        <v>1289</v>
      </c>
      <c r="W143" s="143" t="s">
        <v>1425</v>
      </c>
      <c r="X143" s="139" t="s">
        <v>1357</v>
      </c>
    </row>
    <row r="144" spans="1:24" ht="18.5">
      <c r="A144" s="130" t="s">
        <v>525</v>
      </c>
      <c r="B144" s="131" t="s">
        <v>397</v>
      </c>
      <c r="C144" s="132" t="s">
        <v>1704</v>
      </c>
      <c r="D144" s="145"/>
      <c r="E144" s="110"/>
      <c r="F144" s="134" t="s">
        <v>1134</v>
      </c>
      <c r="G144" s="135">
        <v>0.23404309580274002</v>
      </c>
      <c r="H144" s="136">
        <v>1.3852258508342801</v>
      </c>
      <c r="I144" s="135">
        <v>2.6097404770553113E-17</v>
      </c>
      <c r="J144" s="137">
        <v>0</v>
      </c>
      <c r="K144" s="138">
        <v>181723.90279999998</v>
      </c>
      <c r="L144" s="137">
        <v>2</v>
      </c>
      <c r="M144" s="139">
        <v>0</v>
      </c>
      <c r="N144" s="140" t="e">
        <v>#N/A</v>
      </c>
      <c r="O144" s="138" t="e">
        <v>#N/A</v>
      </c>
      <c r="P144" s="141" t="e">
        <v>#N/A</v>
      </c>
      <c r="Q144" s="18"/>
      <c r="R144" s="142">
        <v>0.89670000000000005</v>
      </c>
      <c r="S144" s="117"/>
      <c r="T144" s="139" t="s">
        <v>1705</v>
      </c>
      <c r="U144" s="143" t="s">
        <v>1706</v>
      </c>
      <c r="V144" s="139" t="s">
        <v>374</v>
      </c>
      <c r="W144" s="143" t="s">
        <v>374</v>
      </c>
      <c r="X144" s="139" t="s">
        <v>1134</v>
      </c>
    </row>
    <row r="145" spans="1:24" ht="18.5">
      <c r="A145" s="130" t="s">
        <v>526</v>
      </c>
      <c r="B145" s="131" t="s">
        <v>397</v>
      </c>
      <c r="C145" s="132" t="s">
        <v>1707</v>
      </c>
      <c r="D145" s="145"/>
      <c r="E145" s="110"/>
      <c r="F145" s="134" t="s">
        <v>1160</v>
      </c>
      <c r="G145" s="135">
        <v>0.22317918286882998</v>
      </c>
      <c r="H145" s="136">
        <v>0.76958765080972003</v>
      </c>
      <c r="I145" s="135">
        <v>8.3351859336899797E-3</v>
      </c>
      <c r="J145" s="137">
        <v>0</v>
      </c>
      <c r="K145" s="138">
        <v>0</v>
      </c>
      <c r="L145" s="137">
        <v>0</v>
      </c>
      <c r="M145" s="139">
        <v>0</v>
      </c>
      <c r="N145" s="140" t="e">
        <v>#N/A</v>
      </c>
      <c r="O145" s="138" t="e">
        <v>#N/A</v>
      </c>
      <c r="P145" s="141" t="e">
        <v>#N/A</v>
      </c>
      <c r="Q145" s="18"/>
      <c r="R145" s="142">
        <v>1.0583</v>
      </c>
      <c r="S145" s="117"/>
      <c r="T145" s="139" t="s">
        <v>1314</v>
      </c>
      <c r="U145" s="143" t="s">
        <v>1708</v>
      </c>
      <c r="V145" s="139" t="s">
        <v>374</v>
      </c>
      <c r="W145" s="143" t="s">
        <v>374</v>
      </c>
      <c r="X145" s="139" t="s">
        <v>1160</v>
      </c>
    </row>
    <row r="146" spans="1:24" ht="18.5">
      <c r="A146" s="130" t="s">
        <v>527</v>
      </c>
      <c r="B146" s="131" t="s">
        <v>397</v>
      </c>
      <c r="C146" s="132" t="s">
        <v>1709</v>
      </c>
      <c r="D146" s="145"/>
      <c r="E146" s="110"/>
      <c r="F146" s="134" t="s">
        <v>1142</v>
      </c>
      <c r="G146" s="135">
        <v>0.56182286652799995</v>
      </c>
      <c r="H146" s="136">
        <v>30.058441354243037</v>
      </c>
      <c r="I146" s="135">
        <v>-7.1711838245391847E-17</v>
      </c>
      <c r="J146" s="137">
        <v>0</v>
      </c>
      <c r="K146" s="138">
        <v>0</v>
      </c>
      <c r="L146" s="137">
        <v>0</v>
      </c>
      <c r="M146" s="139">
        <v>0</v>
      </c>
      <c r="N146" s="140" t="e">
        <v>#N/A</v>
      </c>
      <c r="O146" s="138" t="e">
        <v>#N/A</v>
      </c>
      <c r="P146" s="141" t="e">
        <v>#N/A</v>
      </c>
      <c r="Q146" s="18"/>
      <c r="R146" s="142">
        <v>1.232</v>
      </c>
      <c r="S146" s="117"/>
      <c r="T146" s="139" t="s">
        <v>1710</v>
      </c>
      <c r="U146" s="143" t="s">
        <v>1520</v>
      </c>
      <c r="V146" s="139" t="s">
        <v>1711</v>
      </c>
      <c r="W146" s="143" t="s">
        <v>1712</v>
      </c>
      <c r="X146" s="139" t="s">
        <v>1142</v>
      </c>
    </row>
    <row r="147" spans="1:24">
      <c r="A147" s="124" t="s">
        <v>266</v>
      </c>
      <c r="B147" s="125"/>
      <c r="C147" s="125"/>
      <c r="D147" s="125"/>
      <c r="E147" s="125"/>
      <c r="F147" s="125"/>
      <c r="G147" s="125"/>
      <c r="H147" s="125"/>
      <c r="I147" s="125"/>
      <c r="J147" s="125"/>
      <c r="K147" s="125"/>
      <c r="L147" s="125"/>
      <c r="M147" s="125"/>
      <c r="N147" s="125"/>
      <c r="O147" s="125"/>
      <c r="P147" s="125"/>
      <c r="Q147" s="144"/>
      <c r="R147" s="125"/>
      <c r="S147" s="144"/>
      <c r="T147" s="125"/>
      <c r="U147" s="125"/>
      <c r="V147" s="125"/>
      <c r="W147" s="125"/>
      <c r="X147" s="125"/>
    </row>
    <row r="148" spans="1:24" ht="18.5">
      <c r="A148" s="130" t="s">
        <v>528</v>
      </c>
      <c r="B148" s="131" t="s">
        <v>397</v>
      </c>
      <c r="C148" s="132" t="s">
        <v>1713</v>
      </c>
      <c r="D148" s="133"/>
      <c r="E148" s="110"/>
      <c r="F148" s="134" t="s">
        <v>1160</v>
      </c>
      <c r="G148" s="135">
        <v>4.0141230297200003</v>
      </c>
      <c r="H148" s="136">
        <v>0.69411136695459996</v>
      </c>
      <c r="I148" s="135">
        <v>0</v>
      </c>
      <c r="J148" s="137">
        <v>0</v>
      </c>
      <c r="K148" s="138">
        <v>15725.83</v>
      </c>
      <c r="L148" s="137">
        <v>7</v>
      </c>
      <c r="M148" s="139">
        <v>0</v>
      </c>
      <c r="N148" s="140" t="e">
        <v>#N/A</v>
      </c>
      <c r="O148" s="138" t="e">
        <v>#N/A</v>
      </c>
      <c r="P148" s="141" t="e">
        <v>#N/A</v>
      </c>
      <c r="Q148" s="18"/>
      <c r="R148" s="142">
        <v>1.7091999999999998</v>
      </c>
      <c r="S148" s="117"/>
      <c r="T148" s="139" t="s">
        <v>1433</v>
      </c>
      <c r="U148" s="143" t="s">
        <v>1133</v>
      </c>
      <c r="V148" s="139" t="s">
        <v>1714</v>
      </c>
      <c r="W148" s="143" t="s">
        <v>1715</v>
      </c>
      <c r="X148" s="139" t="s">
        <v>1160</v>
      </c>
    </row>
    <row r="149" spans="1:24" ht="18.5">
      <c r="A149" s="130" t="s">
        <v>529</v>
      </c>
      <c r="B149" s="131" t="s">
        <v>397</v>
      </c>
      <c r="C149" s="132" t="s">
        <v>1716</v>
      </c>
      <c r="D149" s="133"/>
      <c r="E149" s="110"/>
      <c r="F149" s="134" t="s">
        <v>1190</v>
      </c>
      <c r="G149" s="135">
        <v>10.612647383689538</v>
      </c>
      <c r="H149" s="136">
        <v>-3.7095705476033882</v>
      </c>
      <c r="I149" s="135">
        <v>-0.2002994248340019</v>
      </c>
      <c r="J149" s="137">
        <v>56677.26</v>
      </c>
      <c r="K149" s="138">
        <v>45717.159999999996</v>
      </c>
      <c r="L149" s="137">
        <v>99</v>
      </c>
      <c r="M149" s="139">
        <v>5.3405392595165906E-3</v>
      </c>
      <c r="N149" s="140" t="e">
        <v>#N/A</v>
      </c>
      <c r="O149" s="138" t="e">
        <v>#N/A</v>
      </c>
      <c r="P149" s="141" t="e">
        <v>#N/A</v>
      </c>
      <c r="Q149" s="18"/>
      <c r="R149" s="142">
        <v>1.3558000000000001</v>
      </c>
      <c r="S149" s="117"/>
      <c r="T149" s="139">
        <v>9.6199999999999994E-2</v>
      </c>
      <c r="U149" s="143" t="s">
        <v>1717</v>
      </c>
      <c r="V149" s="139" t="s">
        <v>1607</v>
      </c>
      <c r="W149" s="143" t="s">
        <v>1718</v>
      </c>
      <c r="X149" s="139" t="s">
        <v>1190</v>
      </c>
    </row>
    <row r="150" spans="1:24" s="102" customFormat="1" ht="18.5">
      <c r="A150" s="130" t="s">
        <v>530</v>
      </c>
      <c r="B150" s="131" t="s">
        <v>397</v>
      </c>
      <c r="C150" s="132" t="s">
        <v>1719</v>
      </c>
      <c r="D150" s="133"/>
      <c r="E150" s="110"/>
      <c r="F150" s="134" t="s">
        <v>1190</v>
      </c>
      <c r="G150" s="135">
        <v>12.75790549542528</v>
      </c>
      <c r="H150" s="136">
        <v>-2.7605907571611406</v>
      </c>
      <c r="I150" s="135">
        <v>-0.45746637095879811</v>
      </c>
      <c r="J150" s="137">
        <v>156341.75999999998</v>
      </c>
      <c r="K150" s="138">
        <v>112836.53140000001</v>
      </c>
      <c r="L150" s="137">
        <v>5</v>
      </c>
      <c r="M150" s="139">
        <v>1.2254500557012347E-2</v>
      </c>
      <c r="N150" s="140" t="e">
        <v>#N/A</v>
      </c>
      <c r="O150" s="138" t="e">
        <v>#N/A</v>
      </c>
      <c r="P150" s="141" t="e">
        <v>#N/A</v>
      </c>
      <c r="Q150" s="18"/>
      <c r="R150" s="142">
        <v>1.5271999999999999</v>
      </c>
      <c r="S150" s="117"/>
      <c r="T150" s="139" t="s">
        <v>1308</v>
      </c>
      <c r="U150" s="143" t="s">
        <v>1720</v>
      </c>
      <c r="V150" s="139" t="s">
        <v>1655</v>
      </c>
      <c r="W150" s="143" t="s">
        <v>1415</v>
      </c>
      <c r="X150" s="139" t="s">
        <v>1190</v>
      </c>
    </row>
    <row r="151" spans="1:24" s="102" customFormat="1" ht="18.5">
      <c r="A151" s="130" t="s">
        <v>531</v>
      </c>
      <c r="B151" s="131" t="s">
        <v>397</v>
      </c>
      <c r="C151" s="132" t="s">
        <v>1721</v>
      </c>
      <c r="D151" s="133"/>
      <c r="E151" s="110"/>
      <c r="F151" s="134" t="s">
        <v>1722</v>
      </c>
      <c r="G151" s="135">
        <v>9.208235902629E-2</v>
      </c>
      <c r="H151" s="136">
        <v>-5.9020803443550006E-2</v>
      </c>
      <c r="I151" s="135">
        <v>0</v>
      </c>
      <c r="J151" s="137">
        <v>0</v>
      </c>
      <c r="K151" s="138">
        <v>0</v>
      </c>
      <c r="L151" s="137">
        <v>0</v>
      </c>
      <c r="M151" s="139">
        <v>0</v>
      </c>
      <c r="N151" s="140" t="e">
        <v>#N/A</v>
      </c>
      <c r="O151" s="138" t="e">
        <v>#N/A</v>
      </c>
      <c r="P151" s="141" t="e">
        <v>#N/A</v>
      </c>
      <c r="Q151" s="18"/>
      <c r="R151" s="142">
        <v>1.3316999999999999</v>
      </c>
      <c r="S151" s="117"/>
      <c r="T151" s="139" t="s">
        <v>1723</v>
      </c>
      <c r="U151" s="143" t="s">
        <v>1724</v>
      </c>
      <c r="V151" s="139" t="s">
        <v>1505</v>
      </c>
      <c r="W151" s="143" t="s">
        <v>1725</v>
      </c>
      <c r="X151" s="139" t="s">
        <v>1722</v>
      </c>
    </row>
    <row r="152" spans="1:24" ht="18.5">
      <c r="A152" s="130" t="s">
        <v>532</v>
      </c>
      <c r="B152" s="131" t="s">
        <v>397</v>
      </c>
      <c r="C152" s="132" t="s">
        <v>1726</v>
      </c>
      <c r="D152" s="133"/>
      <c r="E152" s="110"/>
      <c r="F152" s="134" t="s">
        <v>1160</v>
      </c>
      <c r="G152" s="135">
        <v>0.66485339016857015</v>
      </c>
      <c r="H152" s="136">
        <v>-7.7765110737300011E-2</v>
      </c>
      <c r="I152" s="135">
        <v>-2.1530819531489883E-2</v>
      </c>
      <c r="J152" s="137">
        <v>21432.080000000002</v>
      </c>
      <c r="K152" s="138">
        <v>81833.060599999997</v>
      </c>
      <c r="L152" s="137">
        <v>1</v>
      </c>
      <c r="M152" s="139">
        <v>3.2235798624063582E-2</v>
      </c>
      <c r="N152" s="140" t="e">
        <v>#N/A</v>
      </c>
      <c r="O152" s="138" t="e">
        <v>#N/A</v>
      </c>
      <c r="P152" s="141" t="e">
        <v>#N/A</v>
      </c>
      <c r="Q152" s="18"/>
      <c r="R152" s="142">
        <v>0.29870000000000002</v>
      </c>
      <c r="S152" s="117"/>
      <c r="T152" s="139" t="s">
        <v>1727</v>
      </c>
      <c r="U152" s="143" t="s">
        <v>1728</v>
      </c>
      <c r="V152" s="139" t="s">
        <v>1729</v>
      </c>
      <c r="W152" s="143" t="s">
        <v>1659</v>
      </c>
      <c r="X152" s="139" t="s">
        <v>1160</v>
      </c>
    </row>
    <row r="153" spans="1:24" ht="18.5">
      <c r="A153" s="130" t="s">
        <v>533</v>
      </c>
      <c r="B153" s="131" t="s">
        <v>397</v>
      </c>
      <c r="C153" s="132" t="s">
        <v>1730</v>
      </c>
      <c r="D153" s="133"/>
      <c r="E153" s="110"/>
      <c r="F153" s="134" t="s">
        <v>1190</v>
      </c>
      <c r="G153" s="135">
        <v>2.1678710478115999</v>
      </c>
      <c r="H153" s="136">
        <v>15.22166846086718</v>
      </c>
      <c r="I153" s="135">
        <v>-6.2705640073200369E-2</v>
      </c>
      <c r="J153" s="137">
        <v>122662.12</v>
      </c>
      <c r="K153" s="138">
        <v>93799.891000000003</v>
      </c>
      <c r="L153" s="137">
        <v>2</v>
      </c>
      <c r="M153" s="139">
        <v>5.6581834110393088E-2</v>
      </c>
      <c r="N153" s="140" t="e">
        <v>#N/A</v>
      </c>
      <c r="O153" s="138" t="e">
        <v>#N/A</v>
      </c>
      <c r="P153" s="141" t="e">
        <v>#N/A</v>
      </c>
      <c r="Q153" s="18"/>
      <c r="R153" s="142">
        <v>1.5052000000000001</v>
      </c>
      <c r="S153" s="117"/>
      <c r="T153" s="139" t="s">
        <v>1731</v>
      </c>
      <c r="U153" s="143" t="s">
        <v>1654</v>
      </c>
      <c r="V153" s="139" t="s">
        <v>1732</v>
      </c>
      <c r="W153" s="143" t="s">
        <v>1733</v>
      </c>
      <c r="X153" s="139" t="s">
        <v>1190</v>
      </c>
    </row>
    <row r="154" spans="1:24">
      <c r="A154" s="124" t="s">
        <v>271</v>
      </c>
      <c r="B154" s="125"/>
      <c r="C154" s="125"/>
      <c r="D154" s="125"/>
      <c r="E154" s="125"/>
      <c r="F154" s="125"/>
      <c r="G154" s="125"/>
      <c r="H154" s="125"/>
      <c r="I154" s="125"/>
      <c r="J154" s="125"/>
      <c r="K154" s="125"/>
      <c r="L154" s="125"/>
      <c r="M154" s="125"/>
      <c r="N154" s="125"/>
      <c r="O154" s="125"/>
      <c r="P154" s="125"/>
      <c r="Q154" s="144"/>
      <c r="R154" s="125"/>
      <c r="S154" s="144"/>
      <c r="T154" s="125"/>
      <c r="U154" s="125"/>
      <c r="V154" s="125"/>
      <c r="W154" s="125"/>
      <c r="X154" s="125"/>
    </row>
    <row r="155" spans="1:24" ht="18.5">
      <c r="A155" s="130" t="s">
        <v>534</v>
      </c>
      <c r="B155" s="131" t="s">
        <v>397</v>
      </c>
      <c r="C155" s="132" t="s">
        <v>1734</v>
      </c>
      <c r="D155" s="148"/>
      <c r="E155" s="110"/>
      <c r="F155" s="134" t="s">
        <v>1160</v>
      </c>
      <c r="G155" s="135">
        <v>3.4027016314794998</v>
      </c>
      <c r="H155" s="136">
        <v>-2.9523351933006907</v>
      </c>
      <c r="I155" s="135">
        <v>4.9971711922399749E-2</v>
      </c>
      <c r="J155" s="137">
        <v>94872.83</v>
      </c>
      <c r="K155" s="138">
        <v>61293.554499999998</v>
      </c>
      <c r="L155" s="137">
        <v>3</v>
      </c>
      <c r="M155" s="139">
        <v>2.7881618864933847E-2</v>
      </c>
      <c r="N155" s="140" t="e">
        <v>#N/A</v>
      </c>
      <c r="O155" s="138" t="e">
        <v>#N/A</v>
      </c>
      <c r="P155" s="141" t="e">
        <v>#N/A</v>
      </c>
      <c r="Q155" s="18"/>
      <c r="R155" s="142">
        <v>1.669</v>
      </c>
      <c r="S155" s="117"/>
      <c r="T155" s="139">
        <v>7.4399999999999994E-2</v>
      </c>
      <c r="U155" s="143" t="s">
        <v>1735</v>
      </c>
      <c r="V155" s="139" t="s">
        <v>1736</v>
      </c>
      <c r="W155" s="143" t="s">
        <v>1537</v>
      </c>
      <c r="X155" s="139" t="s">
        <v>1160</v>
      </c>
    </row>
    <row r="156" spans="1:24" ht="18.5">
      <c r="A156" s="130" t="s">
        <v>535</v>
      </c>
      <c r="B156" s="131" t="s">
        <v>397</v>
      </c>
      <c r="C156" s="132" t="s">
        <v>1737</v>
      </c>
      <c r="D156" s="148"/>
      <c r="E156" s="110"/>
      <c r="F156" s="134" t="s">
        <v>1409</v>
      </c>
      <c r="G156" s="135">
        <v>3.73764681473134</v>
      </c>
      <c r="H156" s="136">
        <v>-3.6067206386388708</v>
      </c>
      <c r="I156" s="135">
        <v>-6.0193576847000024E-2</v>
      </c>
      <c r="J156" s="137">
        <v>4157.930000000003</v>
      </c>
      <c r="K156" s="138">
        <v>3134.7900000000009</v>
      </c>
      <c r="L156" s="137">
        <v>74</v>
      </c>
      <c r="M156" s="139">
        <v>1.1124459335248541E-3</v>
      </c>
      <c r="N156" s="140" t="e">
        <v>#N/A</v>
      </c>
      <c r="O156" s="138" t="e">
        <v>#N/A</v>
      </c>
      <c r="P156" s="141" t="e">
        <v>#N/A</v>
      </c>
      <c r="Q156" s="18"/>
      <c r="R156" s="142">
        <v>1.3561000000000001</v>
      </c>
      <c r="S156" s="117"/>
      <c r="T156" s="139" t="s">
        <v>1738</v>
      </c>
      <c r="U156" s="143" t="s">
        <v>1739</v>
      </c>
      <c r="V156" s="139" t="s">
        <v>1740</v>
      </c>
      <c r="W156" s="143" t="s">
        <v>1741</v>
      </c>
      <c r="X156" s="139" t="s">
        <v>1409</v>
      </c>
    </row>
    <row r="157" spans="1:24" ht="18.5">
      <c r="A157" s="130" t="s">
        <v>536</v>
      </c>
      <c r="B157" s="131" t="s">
        <v>397</v>
      </c>
      <c r="C157" s="132" t="s">
        <v>1742</v>
      </c>
      <c r="D157" s="149"/>
      <c r="E157" s="110"/>
      <c r="F157" s="134" t="s">
        <v>1134</v>
      </c>
      <c r="G157" s="135">
        <v>2.2695966829621899</v>
      </c>
      <c r="H157" s="136">
        <v>-0.43358128017589986</v>
      </c>
      <c r="I157" s="135">
        <v>-2.1010546830000257E-2</v>
      </c>
      <c r="J157" s="137">
        <v>27010.87</v>
      </c>
      <c r="K157" s="138">
        <v>27821.87</v>
      </c>
      <c r="L157" s="137">
        <v>2</v>
      </c>
      <c r="M157" s="139">
        <v>1.1901176188161526E-2</v>
      </c>
      <c r="N157" s="140" t="e">
        <v>#N/A</v>
      </c>
      <c r="O157" s="138" t="e">
        <v>#N/A</v>
      </c>
      <c r="P157" s="141" t="e">
        <v>#N/A</v>
      </c>
      <c r="Q157" s="18"/>
      <c r="R157" s="142">
        <v>1.099453</v>
      </c>
      <c r="S157" s="117"/>
      <c r="T157" s="139" t="s">
        <v>1743</v>
      </c>
      <c r="U157" s="143" t="s">
        <v>1592</v>
      </c>
      <c r="V157" s="139" t="s">
        <v>1744</v>
      </c>
      <c r="W157" s="143" t="s">
        <v>1745</v>
      </c>
      <c r="X157" s="139" t="s">
        <v>1134</v>
      </c>
    </row>
    <row r="158" spans="1:24" ht="18.5">
      <c r="A158" s="130" t="s">
        <v>537</v>
      </c>
      <c r="B158" s="131" t="s">
        <v>397</v>
      </c>
      <c r="C158" s="132" t="s">
        <v>1746</v>
      </c>
      <c r="D158" s="149"/>
      <c r="E158" s="110"/>
      <c r="F158" s="134" t="s">
        <v>1747</v>
      </c>
      <c r="G158" s="135">
        <v>7.621232711025919</v>
      </c>
      <c r="H158" s="136">
        <v>-5.8052701289732491</v>
      </c>
      <c r="I158" s="135">
        <v>-5.011737283072016E-2</v>
      </c>
      <c r="J158" s="137">
        <v>0</v>
      </c>
      <c r="K158" s="138">
        <v>135989.83530000001</v>
      </c>
      <c r="L158" s="137">
        <v>5</v>
      </c>
      <c r="M158" s="139">
        <v>0</v>
      </c>
      <c r="N158" s="140" t="e">
        <v>#N/A</v>
      </c>
      <c r="O158" s="138" t="e">
        <v>#N/A</v>
      </c>
      <c r="P158" s="141" t="e">
        <v>#N/A</v>
      </c>
      <c r="Q158" s="18"/>
      <c r="R158" s="142">
        <v>1.4047999999999998</v>
      </c>
      <c r="S158" s="117"/>
      <c r="T158" s="139" t="s">
        <v>1240</v>
      </c>
      <c r="U158" s="143" t="s">
        <v>1254</v>
      </c>
      <c r="V158" s="139" t="s">
        <v>1748</v>
      </c>
      <c r="W158" s="143" t="s">
        <v>1556</v>
      </c>
      <c r="X158" s="139" t="s">
        <v>1747</v>
      </c>
    </row>
    <row r="159" spans="1:24" s="102" customFormat="1" ht="18.5">
      <c r="A159" s="130" t="s">
        <v>538</v>
      </c>
      <c r="B159" s="131" t="s">
        <v>397</v>
      </c>
      <c r="C159" s="132" t="s">
        <v>1749</v>
      </c>
      <c r="D159" s="149"/>
      <c r="E159" s="110"/>
      <c r="F159" s="134" t="s">
        <v>1154</v>
      </c>
      <c r="G159" s="135">
        <v>0.1276226405202</v>
      </c>
      <c r="H159" s="136">
        <v>1.0170251198576199</v>
      </c>
      <c r="I159" s="135">
        <v>0</v>
      </c>
      <c r="J159" s="137">
        <v>0</v>
      </c>
      <c r="K159" s="138">
        <v>0</v>
      </c>
      <c r="L159" s="137">
        <v>0</v>
      </c>
      <c r="M159" s="139">
        <v>0</v>
      </c>
      <c r="N159" s="140" t="e">
        <v>#N/A</v>
      </c>
      <c r="O159" s="138" t="e">
        <v>#N/A</v>
      </c>
      <c r="P159" s="141" t="e">
        <v>#N/A</v>
      </c>
      <c r="Q159" s="18"/>
      <c r="R159" s="142">
        <v>1.554</v>
      </c>
      <c r="S159" s="117"/>
      <c r="T159" s="139" t="s">
        <v>1750</v>
      </c>
      <c r="U159" s="143" t="s">
        <v>1363</v>
      </c>
      <c r="V159" s="139" t="s">
        <v>1751</v>
      </c>
      <c r="W159" s="143" t="s">
        <v>1752</v>
      </c>
      <c r="X159" s="139" t="s">
        <v>1154</v>
      </c>
    </row>
    <row r="160" spans="1:24" ht="18.5">
      <c r="A160" s="130" t="s">
        <v>539</v>
      </c>
      <c r="B160" s="131" t="s">
        <v>397</v>
      </c>
      <c r="C160" s="132" t="s">
        <v>1753</v>
      </c>
      <c r="D160" s="149"/>
      <c r="E160" s="110"/>
      <c r="F160" s="134" t="s">
        <v>1754</v>
      </c>
      <c r="G160" s="135">
        <v>0.28280543667772001</v>
      </c>
      <c r="H160" s="136">
        <v>-0.13337235399138003</v>
      </c>
      <c r="I160" s="135">
        <v>0</v>
      </c>
      <c r="J160" s="137">
        <v>0</v>
      </c>
      <c r="K160" s="138">
        <v>0</v>
      </c>
      <c r="L160" s="137">
        <v>0</v>
      </c>
      <c r="M160" s="139">
        <v>0</v>
      </c>
      <c r="N160" s="140" t="e">
        <v>#N/A</v>
      </c>
      <c r="O160" s="138" t="e">
        <v>#N/A</v>
      </c>
      <c r="P160" s="141" t="e">
        <v>#N/A</v>
      </c>
      <c r="Q160" s="18"/>
      <c r="R160" s="142">
        <v>1.0713999999999999</v>
      </c>
      <c r="S160" s="117"/>
      <c r="T160" s="139" t="s">
        <v>1755</v>
      </c>
      <c r="U160" s="143" t="s">
        <v>1756</v>
      </c>
      <c r="V160" s="139" t="s">
        <v>1757</v>
      </c>
      <c r="W160" s="143" t="s">
        <v>1758</v>
      </c>
      <c r="X160" s="139" t="s">
        <v>1754</v>
      </c>
    </row>
    <row r="161" spans="1:24" ht="18.5">
      <c r="A161" s="130" t="s">
        <v>540</v>
      </c>
      <c r="B161" s="131" t="s">
        <v>397</v>
      </c>
      <c r="C161" s="132" t="s">
        <v>1759</v>
      </c>
      <c r="D161" s="149"/>
      <c r="E161" s="110"/>
      <c r="F161" s="134" t="s">
        <v>1148</v>
      </c>
      <c r="G161" s="135">
        <v>2.09003864833634</v>
      </c>
      <c r="H161" s="136">
        <v>-1.7832460950750695</v>
      </c>
      <c r="I161" s="135">
        <v>-5.7435173242199981E-2</v>
      </c>
      <c r="J161" s="137">
        <v>43713.83</v>
      </c>
      <c r="K161" s="138">
        <v>33301.131999999998</v>
      </c>
      <c r="L161" s="137">
        <v>2</v>
      </c>
      <c r="M161" s="139">
        <v>2.0915321367284755E-2</v>
      </c>
      <c r="N161" s="140" t="e">
        <v>#N/A</v>
      </c>
      <c r="O161" s="138" t="e">
        <v>#N/A</v>
      </c>
      <c r="P161" s="141" t="e">
        <v>#N/A</v>
      </c>
      <c r="Q161" s="18"/>
      <c r="R161" s="142">
        <v>1.5769</v>
      </c>
      <c r="S161" s="117"/>
      <c r="T161" s="139" t="s">
        <v>1760</v>
      </c>
      <c r="U161" s="143" t="s">
        <v>1761</v>
      </c>
      <c r="V161" s="139" t="s">
        <v>1762</v>
      </c>
      <c r="W161" s="143" t="s">
        <v>1763</v>
      </c>
      <c r="X161" s="139" t="s">
        <v>1148</v>
      </c>
    </row>
    <row r="162" spans="1:24">
      <c r="A162" s="124" t="s">
        <v>541</v>
      </c>
      <c r="B162" s="125"/>
      <c r="C162" s="125"/>
      <c r="D162" s="125"/>
      <c r="E162" s="125"/>
      <c r="F162" s="125"/>
      <c r="G162" s="125"/>
      <c r="H162" s="125"/>
      <c r="I162" s="125"/>
      <c r="J162" s="125"/>
      <c r="K162" s="125"/>
      <c r="L162" s="125"/>
      <c r="M162" s="125"/>
      <c r="N162" s="125"/>
      <c r="O162" s="125"/>
      <c r="P162" s="125"/>
      <c r="Q162" s="144"/>
      <c r="R162" s="125"/>
      <c r="S162" s="144"/>
      <c r="T162" s="125"/>
      <c r="U162" s="125"/>
      <c r="V162" s="125"/>
      <c r="W162" s="125"/>
      <c r="X162" s="125"/>
    </row>
    <row r="163" spans="1:24" ht="18.5">
      <c r="A163" s="130" t="s">
        <v>542</v>
      </c>
      <c r="B163" s="131" t="s">
        <v>397</v>
      </c>
      <c r="C163" s="132" t="s">
        <v>1764</v>
      </c>
      <c r="D163" s="145"/>
      <c r="E163" s="110"/>
      <c r="F163" s="134" t="s">
        <v>1559</v>
      </c>
      <c r="G163" s="135">
        <v>0.86607475122492161</v>
      </c>
      <c r="H163" s="136">
        <v>-8.2940326361562705E-2</v>
      </c>
      <c r="I163" s="135">
        <v>0</v>
      </c>
      <c r="J163" s="137">
        <v>0</v>
      </c>
      <c r="K163" s="138">
        <v>0</v>
      </c>
      <c r="L163" s="137">
        <v>0</v>
      </c>
      <c r="M163" s="139">
        <v>0</v>
      </c>
      <c r="N163" s="140" t="e">
        <v>#N/A</v>
      </c>
      <c r="O163" s="138" t="e">
        <v>#N/A</v>
      </c>
      <c r="P163" s="141" t="e">
        <v>#N/A</v>
      </c>
      <c r="Q163" s="18"/>
      <c r="R163" s="142">
        <v>1.001536</v>
      </c>
      <c r="S163" s="117"/>
      <c r="T163" s="139" t="s">
        <v>1765</v>
      </c>
      <c r="U163" s="143" t="s">
        <v>1766</v>
      </c>
      <c r="V163" s="139" t="s">
        <v>1767</v>
      </c>
      <c r="W163" s="143" t="s">
        <v>1768</v>
      </c>
      <c r="X163" s="139" t="s">
        <v>1559</v>
      </c>
    </row>
    <row r="164" spans="1:24" ht="18.5">
      <c r="A164" s="130" t="s">
        <v>543</v>
      </c>
      <c r="B164" s="131" t="s">
        <v>397</v>
      </c>
      <c r="C164" s="132" t="s">
        <v>1769</v>
      </c>
      <c r="D164" s="145"/>
      <c r="E164" s="110"/>
      <c r="F164" s="134" t="s">
        <v>1770</v>
      </c>
      <c r="G164" s="135">
        <v>4.6314322434164196E-2</v>
      </c>
      <c r="H164" s="136">
        <v>1.9448877984002053</v>
      </c>
      <c r="I164" s="135">
        <v>0</v>
      </c>
      <c r="J164" s="137">
        <v>0</v>
      </c>
      <c r="K164" s="138">
        <v>0</v>
      </c>
      <c r="L164" s="137">
        <v>0</v>
      </c>
      <c r="M164" s="139">
        <v>0</v>
      </c>
      <c r="N164" s="140" t="e">
        <v>#N/A</v>
      </c>
      <c r="O164" s="138" t="e">
        <v>#N/A</v>
      </c>
      <c r="P164" s="141" t="e">
        <v>#N/A</v>
      </c>
      <c r="Q164" s="18"/>
      <c r="R164" s="142">
        <v>0.99518899999999999</v>
      </c>
      <c r="S164" s="117"/>
      <c r="T164" s="139" t="s">
        <v>1771</v>
      </c>
      <c r="U164" s="143" t="s">
        <v>1772</v>
      </c>
      <c r="V164" s="139" t="s">
        <v>1773</v>
      </c>
      <c r="W164" s="143" t="s">
        <v>1774</v>
      </c>
      <c r="X164" s="139" t="s">
        <v>1770</v>
      </c>
    </row>
    <row r="165" spans="1:24" ht="18.5">
      <c r="A165" s="130" t="s">
        <v>544</v>
      </c>
      <c r="B165" s="131" t="s">
        <v>397</v>
      </c>
      <c r="C165" s="132" t="s">
        <v>1775</v>
      </c>
      <c r="D165" s="145"/>
      <c r="E165" s="110"/>
      <c r="F165" s="134" t="s">
        <v>1776</v>
      </c>
      <c r="G165" s="135">
        <v>4.7032727471439995E-2</v>
      </c>
      <c r="H165" s="136">
        <v>0.412322695625851</v>
      </c>
      <c r="I165" s="135">
        <v>0</v>
      </c>
      <c r="J165" s="137">
        <v>0</v>
      </c>
      <c r="K165" s="138">
        <v>0</v>
      </c>
      <c r="L165" s="137">
        <v>0</v>
      </c>
      <c r="M165" s="139">
        <v>0</v>
      </c>
      <c r="N165" s="140" t="e">
        <v>#N/A</v>
      </c>
      <c r="O165" s="138" t="e">
        <v>#N/A</v>
      </c>
      <c r="P165" s="141" t="e">
        <v>#N/A</v>
      </c>
      <c r="Q165" s="18"/>
      <c r="R165" s="142">
        <v>0.98211799999999994</v>
      </c>
      <c r="S165" s="117"/>
      <c r="T165" s="139" t="s">
        <v>1777</v>
      </c>
      <c r="U165" s="143" t="s">
        <v>1497</v>
      </c>
      <c r="V165" s="139" t="s">
        <v>1778</v>
      </c>
      <c r="W165" s="143" t="s">
        <v>1779</v>
      </c>
      <c r="X165" s="139" t="s">
        <v>1776</v>
      </c>
    </row>
    <row r="166" spans="1:24" s="151" customFormat="1" ht="18.5">
      <c r="A166" s="150" t="s">
        <v>545</v>
      </c>
      <c r="B166" s="131" t="s">
        <v>397</v>
      </c>
      <c r="C166" s="132" t="s">
        <v>1780</v>
      </c>
      <c r="D166" s="145"/>
      <c r="E166" s="110"/>
      <c r="F166" s="134" t="s">
        <v>1211</v>
      </c>
      <c r="G166" s="135">
        <v>8.1275686343750007</v>
      </c>
      <c r="H166" s="136">
        <v>-6.6075569683099999</v>
      </c>
      <c r="I166" s="135">
        <v>4.1003113249999668E-2</v>
      </c>
      <c r="J166" s="137">
        <v>0</v>
      </c>
      <c r="K166" s="138">
        <v>367346.47</v>
      </c>
      <c r="L166" s="137">
        <v>13</v>
      </c>
      <c r="M166" s="139">
        <v>0</v>
      </c>
      <c r="N166" s="140" t="e">
        <v>#N/A</v>
      </c>
      <c r="O166" s="138" t="e">
        <v>#N/A</v>
      </c>
      <c r="P166" s="141" t="e">
        <v>#N/A</v>
      </c>
      <c r="Q166" s="18"/>
      <c r="R166" s="142">
        <v>0.98750000000000004</v>
      </c>
      <c r="S166" s="117"/>
      <c r="T166" s="139" t="s">
        <v>1781</v>
      </c>
      <c r="U166" s="143" t="s">
        <v>1782</v>
      </c>
      <c r="V166" s="139" t="s">
        <v>1783</v>
      </c>
      <c r="W166" s="143" t="s">
        <v>1262</v>
      </c>
      <c r="X166" s="139" t="s">
        <v>1211</v>
      </c>
    </row>
    <row r="167" spans="1:24" ht="18.5">
      <c r="A167" s="130" t="s">
        <v>546</v>
      </c>
      <c r="B167" s="131" t="s">
        <v>397</v>
      </c>
      <c r="C167" s="132" t="s">
        <v>1784</v>
      </c>
      <c r="D167" s="145"/>
      <c r="E167" s="110"/>
      <c r="F167" s="134" t="s">
        <v>374</v>
      </c>
      <c r="G167" s="135">
        <v>0</v>
      </c>
      <c r="H167" s="136">
        <v>0</v>
      </c>
      <c r="I167" s="135">
        <v>0</v>
      </c>
      <c r="J167" s="137">
        <v>0</v>
      </c>
      <c r="K167" s="138">
        <v>0</v>
      </c>
      <c r="L167" s="137">
        <v>0</v>
      </c>
      <c r="M167" s="139" t="s">
        <v>374</v>
      </c>
      <c r="N167" s="140" t="e">
        <v>#N/A</v>
      </c>
      <c r="O167" s="138" t="e">
        <v>#N/A</v>
      </c>
      <c r="P167" s="141" t="e">
        <v>#N/A</v>
      </c>
      <c r="Q167" s="18"/>
      <c r="R167" s="142">
        <v>0.74670000000000003</v>
      </c>
      <c r="S167" s="117"/>
      <c r="T167" s="139" t="s">
        <v>374</v>
      </c>
      <c r="U167" s="143" t="s">
        <v>374</v>
      </c>
      <c r="V167" s="139" t="s">
        <v>374</v>
      </c>
      <c r="W167" s="143" t="s">
        <v>374</v>
      </c>
      <c r="X167" s="139" t="s">
        <v>374</v>
      </c>
    </row>
    <row r="168" spans="1:24" s="151" customFormat="1" ht="18.5">
      <c r="A168" s="130" t="s">
        <v>547</v>
      </c>
      <c r="B168" s="131" t="s">
        <v>397</v>
      </c>
      <c r="C168" s="132" t="s">
        <v>1785</v>
      </c>
      <c r="D168" s="145"/>
      <c r="E168" s="110"/>
      <c r="F168" s="134" t="s">
        <v>1786</v>
      </c>
      <c r="G168" s="135">
        <v>53.824423339559992</v>
      </c>
      <c r="H168" s="136">
        <v>-49.531054966402984</v>
      </c>
      <c r="I168" s="135">
        <v>-0.76299472857264095</v>
      </c>
      <c r="J168" s="137">
        <v>0</v>
      </c>
      <c r="K168" s="138">
        <v>2226538.2711000005</v>
      </c>
      <c r="L168" s="137">
        <v>41</v>
      </c>
      <c r="M168" s="139">
        <v>0</v>
      </c>
      <c r="N168" s="140" t="e">
        <v>#N/A</v>
      </c>
      <c r="O168" s="138" t="e">
        <v>#N/A</v>
      </c>
      <c r="P168" s="141" t="e">
        <v>#N/A</v>
      </c>
      <c r="Q168" s="18"/>
      <c r="R168" s="142">
        <v>1.0344</v>
      </c>
      <c r="S168" s="117"/>
      <c r="T168" s="139" t="s">
        <v>1787</v>
      </c>
      <c r="U168" s="143" t="s">
        <v>1788</v>
      </c>
      <c r="V168" s="139" t="s">
        <v>1772</v>
      </c>
      <c r="W168" s="143" t="s">
        <v>1167</v>
      </c>
      <c r="X168" s="139" t="s">
        <v>1786</v>
      </c>
    </row>
    <row r="169" spans="1:24" s="151" customFormat="1" ht="18.5">
      <c r="A169" s="130" t="s">
        <v>548</v>
      </c>
      <c r="B169" s="131" t="s">
        <v>397</v>
      </c>
      <c r="C169" s="132" t="s">
        <v>1789</v>
      </c>
      <c r="D169" s="145"/>
      <c r="E169" s="110"/>
      <c r="F169" s="134" t="s">
        <v>1786</v>
      </c>
      <c r="G169" s="135">
        <v>1.2276709828595502</v>
      </c>
      <c r="H169" s="136">
        <v>10.919665800933124</v>
      </c>
      <c r="I169" s="135">
        <v>0</v>
      </c>
      <c r="J169" s="137">
        <v>0</v>
      </c>
      <c r="K169" s="138">
        <v>50641.458400000003</v>
      </c>
      <c r="L169" s="137">
        <v>1</v>
      </c>
      <c r="M169" s="139">
        <v>0</v>
      </c>
      <c r="N169" s="140" t="e">
        <v>#N/A</v>
      </c>
      <c r="O169" s="138" t="e">
        <v>#N/A</v>
      </c>
      <c r="P169" s="141" t="e">
        <v>#N/A</v>
      </c>
      <c r="Q169" s="18"/>
      <c r="R169" s="142">
        <v>0.94090000000000007</v>
      </c>
      <c r="S169" s="117"/>
      <c r="T169" s="139" t="s">
        <v>1790</v>
      </c>
      <c r="U169" s="143" t="s">
        <v>1791</v>
      </c>
      <c r="V169" s="139" t="s">
        <v>1792</v>
      </c>
      <c r="W169" s="143" t="s">
        <v>1786</v>
      </c>
      <c r="X169" s="139" t="s">
        <v>1786</v>
      </c>
    </row>
    <row r="170" spans="1:24" s="151" customFormat="1" ht="18.5">
      <c r="A170" s="130" t="s">
        <v>549</v>
      </c>
      <c r="B170" s="131" t="s">
        <v>397</v>
      </c>
      <c r="C170" s="132" t="s">
        <v>1793</v>
      </c>
      <c r="D170" s="145"/>
      <c r="E170" s="110"/>
      <c r="F170" s="134" t="s">
        <v>1794</v>
      </c>
      <c r="G170" s="135">
        <v>7.0562413100032204</v>
      </c>
      <c r="H170" s="136">
        <v>-6.8739286723445803</v>
      </c>
      <c r="I170" s="135">
        <v>-0.27006417763380042</v>
      </c>
      <c r="J170" s="137">
        <v>488804.62</v>
      </c>
      <c r="K170" s="138">
        <v>443405.40450000006</v>
      </c>
      <c r="L170" s="137">
        <v>11</v>
      </c>
      <c r="M170" s="139">
        <v>6.9272662105114E-2</v>
      </c>
      <c r="N170" s="140" t="e">
        <v>#N/A</v>
      </c>
      <c r="O170" s="138" t="e">
        <v>#N/A</v>
      </c>
      <c r="P170" s="141" t="e">
        <v>#N/A</v>
      </c>
      <c r="Q170" s="18"/>
      <c r="R170" s="142">
        <v>1.1591</v>
      </c>
      <c r="S170" s="117"/>
      <c r="T170" s="139" t="s">
        <v>1573</v>
      </c>
      <c r="U170" s="143" t="s">
        <v>1795</v>
      </c>
      <c r="V170" s="139" t="s">
        <v>1796</v>
      </c>
      <c r="W170" s="143" t="s">
        <v>1797</v>
      </c>
      <c r="X170" s="139" t="s">
        <v>1794</v>
      </c>
    </row>
    <row r="171" spans="1:24" s="151" customFormat="1" ht="18.5">
      <c r="A171" s="130" t="s">
        <v>550</v>
      </c>
      <c r="B171" s="131" t="s">
        <v>397</v>
      </c>
      <c r="C171" s="132" t="s">
        <v>1798</v>
      </c>
      <c r="D171" s="145"/>
      <c r="E171" s="110"/>
      <c r="F171" s="134" t="s">
        <v>1799</v>
      </c>
      <c r="G171" s="135">
        <v>0</v>
      </c>
      <c r="H171" s="136">
        <v>0</v>
      </c>
      <c r="I171" s="135">
        <v>0</v>
      </c>
      <c r="J171" s="137">
        <v>0</v>
      </c>
      <c r="K171" s="138">
        <v>0</v>
      </c>
      <c r="L171" s="137">
        <v>0</v>
      </c>
      <c r="M171" s="139" t="s">
        <v>374</v>
      </c>
      <c r="N171" s="140" t="e">
        <v>#N/A</v>
      </c>
      <c r="O171" s="138" t="e">
        <v>#N/A</v>
      </c>
      <c r="P171" s="141" t="e">
        <v>#N/A</v>
      </c>
      <c r="Q171" s="18"/>
      <c r="R171" s="142">
        <v>1.0805</v>
      </c>
      <c r="S171" s="117"/>
      <c r="T171" s="139" t="s">
        <v>1632</v>
      </c>
      <c r="U171" s="143" t="s">
        <v>1800</v>
      </c>
      <c r="V171" s="139" t="s">
        <v>1543</v>
      </c>
      <c r="W171" s="143" t="s">
        <v>1801</v>
      </c>
      <c r="X171" s="139" t="s">
        <v>1799</v>
      </c>
    </row>
    <row r="172" spans="1:24" s="151" customFormat="1" ht="18" customHeight="1">
      <c r="A172" s="130" t="s">
        <v>551</v>
      </c>
      <c r="B172" s="131" t="s">
        <v>397</v>
      </c>
      <c r="C172" s="132" t="s">
        <v>1802</v>
      </c>
      <c r="D172" s="145"/>
      <c r="E172" s="110"/>
      <c r="F172" s="134" t="s">
        <v>1803</v>
      </c>
      <c r="G172" s="135">
        <v>2.2929857360773997</v>
      </c>
      <c r="H172" s="136">
        <v>-1.2191695771024971</v>
      </c>
      <c r="I172" s="135">
        <v>-7.3020735333000075E-2</v>
      </c>
      <c r="J172" s="137">
        <v>46664.86</v>
      </c>
      <c r="K172" s="138">
        <v>49793.829999999994</v>
      </c>
      <c r="L172" s="137">
        <v>25</v>
      </c>
      <c r="M172" s="139">
        <v>2.0351134010902903E-2</v>
      </c>
      <c r="N172" s="140" t="e">
        <v>#N/A</v>
      </c>
      <c r="O172" s="138" t="e">
        <v>#N/A</v>
      </c>
      <c r="P172" s="141" t="e">
        <v>#N/A</v>
      </c>
      <c r="Q172" s="18"/>
      <c r="R172" s="142">
        <v>0.94197999999999993</v>
      </c>
      <c r="S172" s="117"/>
      <c r="T172" s="139" t="s">
        <v>1607</v>
      </c>
      <c r="U172" s="143" t="s">
        <v>1624</v>
      </c>
      <c r="V172" s="139" t="s">
        <v>1804</v>
      </c>
      <c r="W172" s="143" t="s">
        <v>1805</v>
      </c>
      <c r="X172" s="139" t="s">
        <v>1803</v>
      </c>
    </row>
    <row r="173" spans="1:24" s="151" customFormat="1" ht="18" customHeight="1">
      <c r="A173" s="130" t="s">
        <v>552</v>
      </c>
      <c r="B173" s="131" t="s">
        <v>397</v>
      </c>
      <c r="C173" s="132" t="s">
        <v>1806</v>
      </c>
      <c r="D173" s="145"/>
      <c r="E173" s="110"/>
      <c r="F173" s="134" t="s">
        <v>1277</v>
      </c>
      <c r="G173" s="135">
        <v>13.727003018674198</v>
      </c>
      <c r="H173" s="136">
        <v>3.8231582545621414</v>
      </c>
      <c r="I173" s="135">
        <v>-0.16617133778639986</v>
      </c>
      <c r="J173" s="137">
        <v>246328.74</v>
      </c>
      <c r="K173" s="138">
        <v>281633.84789999999</v>
      </c>
      <c r="L173" s="137">
        <v>7</v>
      </c>
      <c r="M173" s="139">
        <v>1.794483032202256E-2</v>
      </c>
      <c r="N173" s="140" t="e">
        <v>#N/A</v>
      </c>
      <c r="O173" s="138" t="e">
        <v>#N/A</v>
      </c>
      <c r="P173" s="141" t="e">
        <v>#N/A</v>
      </c>
      <c r="Q173" s="18"/>
      <c r="R173" s="142">
        <v>0.90689999999999993</v>
      </c>
      <c r="S173" s="117"/>
      <c r="T173" s="139" t="s">
        <v>1807</v>
      </c>
      <c r="U173" s="143" t="s">
        <v>1229</v>
      </c>
      <c r="V173" s="139" t="s">
        <v>1808</v>
      </c>
      <c r="W173" s="143" t="s">
        <v>1559</v>
      </c>
      <c r="X173" s="139" t="s">
        <v>1277</v>
      </c>
    </row>
    <row r="174" spans="1:24" s="58" customFormat="1" ht="18.5">
      <c r="A174" s="130" t="s">
        <v>553</v>
      </c>
      <c r="B174" s="131" t="s">
        <v>397</v>
      </c>
      <c r="C174" s="132" t="s">
        <v>1809</v>
      </c>
      <c r="D174" s="145"/>
      <c r="E174" s="110"/>
      <c r="F174" s="134" t="s">
        <v>1277</v>
      </c>
      <c r="G174" s="135">
        <v>0.97729858428350014</v>
      </c>
      <c r="H174" s="136">
        <v>-0.83783007031863999</v>
      </c>
      <c r="I174" s="135">
        <v>-8.1316912869610097E-2</v>
      </c>
      <c r="J174" s="137">
        <v>74903.929999999993</v>
      </c>
      <c r="K174" s="138">
        <v>77977.996899999998</v>
      </c>
      <c r="L174" s="137">
        <v>3</v>
      </c>
      <c r="M174" s="139">
        <v>7.6643853991577512E-2</v>
      </c>
      <c r="N174" s="140" t="e">
        <v>#N/A</v>
      </c>
      <c r="O174" s="138" t="e">
        <v>#N/A</v>
      </c>
      <c r="P174" s="141" t="e">
        <v>#N/A</v>
      </c>
      <c r="Q174" s="18"/>
      <c r="R174" s="142">
        <v>0.98510000000000009</v>
      </c>
      <c r="S174" s="117"/>
      <c r="T174" s="139" t="s">
        <v>1810</v>
      </c>
      <c r="U174" s="143" t="s">
        <v>1811</v>
      </c>
      <c r="V174" s="139" t="s">
        <v>1708</v>
      </c>
      <c r="W174" s="143" t="s">
        <v>1788</v>
      </c>
      <c r="X174" s="139" t="s">
        <v>1277</v>
      </c>
    </row>
    <row r="175" spans="1:24" s="58" customFormat="1" ht="18.5">
      <c r="A175" s="130" t="s">
        <v>554</v>
      </c>
      <c r="B175" s="131" t="s">
        <v>397</v>
      </c>
      <c r="C175" s="132" t="s">
        <v>1812</v>
      </c>
      <c r="D175" s="145"/>
      <c r="E175" s="110"/>
      <c r="F175" s="134" t="s">
        <v>1813</v>
      </c>
      <c r="G175" s="135">
        <v>2.4256398604581002</v>
      </c>
      <c r="H175" s="136">
        <v>-2.2368075280205177</v>
      </c>
      <c r="I175" s="135">
        <v>0</v>
      </c>
      <c r="J175" s="137">
        <v>0</v>
      </c>
      <c r="K175" s="138">
        <v>0</v>
      </c>
      <c r="L175" s="137">
        <v>0</v>
      </c>
      <c r="M175" s="139">
        <v>0</v>
      </c>
      <c r="N175" s="140" t="e">
        <v>#N/A</v>
      </c>
      <c r="O175" s="138" t="e">
        <v>#N/A</v>
      </c>
      <c r="P175" s="141" t="e">
        <v>#N/A</v>
      </c>
      <c r="Q175" s="18"/>
      <c r="R175" s="142">
        <v>0.95700000000000007</v>
      </c>
      <c r="S175" s="117"/>
      <c r="T175" s="139" t="s">
        <v>1814</v>
      </c>
      <c r="U175" s="143" t="s">
        <v>1815</v>
      </c>
      <c r="V175" s="139" t="s">
        <v>1816</v>
      </c>
      <c r="W175" s="143" t="s">
        <v>1817</v>
      </c>
      <c r="X175" s="139" t="s">
        <v>1813</v>
      </c>
    </row>
    <row r="176" spans="1:24" ht="18.5">
      <c r="A176" s="130" t="s">
        <v>555</v>
      </c>
      <c r="B176" s="131" t="s">
        <v>397</v>
      </c>
      <c r="C176" s="132" t="s">
        <v>1818</v>
      </c>
      <c r="D176" s="145"/>
      <c r="E176" s="110"/>
      <c r="F176" s="134" t="s">
        <v>1777</v>
      </c>
      <c r="G176" s="135">
        <v>4.9992519629066399</v>
      </c>
      <c r="H176" s="136">
        <v>1.2300093175131985</v>
      </c>
      <c r="I176" s="135">
        <v>-0.16888773256752015</v>
      </c>
      <c r="J176" s="137">
        <v>0</v>
      </c>
      <c r="K176" s="138">
        <v>89621.380399999995</v>
      </c>
      <c r="L176" s="137">
        <v>2</v>
      </c>
      <c r="M176" s="139">
        <v>0</v>
      </c>
      <c r="N176" s="140" t="e">
        <v>#N/A</v>
      </c>
      <c r="O176" s="138" t="e">
        <v>#N/A</v>
      </c>
      <c r="P176" s="141" t="e">
        <v>#N/A</v>
      </c>
      <c r="Q176" s="18"/>
      <c r="R176" s="142">
        <v>1.0124</v>
      </c>
      <c r="S176" s="117"/>
      <c r="T176" s="139" t="s">
        <v>1819</v>
      </c>
      <c r="U176" s="143" t="s">
        <v>1773</v>
      </c>
      <c r="V176" s="139" t="s">
        <v>1655</v>
      </c>
      <c r="W176" s="143" t="s">
        <v>374</v>
      </c>
      <c r="X176" s="139" t="s">
        <v>1777</v>
      </c>
    </row>
    <row r="177" spans="1:24" ht="18.5">
      <c r="A177" s="130" t="s">
        <v>556</v>
      </c>
      <c r="B177" s="131" t="s">
        <v>397</v>
      </c>
      <c r="C177" s="132" t="s">
        <v>1820</v>
      </c>
      <c r="D177" s="145"/>
      <c r="E177" s="110"/>
      <c r="F177" s="134" t="s">
        <v>1821</v>
      </c>
      <c r="G177" s="135">
        <v>24.555996585203328</v>
      </c>
      <c r="H177" s="136">
        <v>-23.25395284041689</v>
      </c>
      <c r="I177" s="135">
        <v>0.17322746073854023</v>
      </c>
      <c r="J177" s="137">
        <v>0</v>
      </c>
      <c r="K177" s="138">
        <v>426170.69660000002</v>
      </c>
      <c r="L177" s="137">
        <v>9</v>
      </c>
      <c r="M177" s="139">
        <v>0</v>
      </c>
      <c r="N177" s="140" t="e">
        <v>#N/A</v>
      </c>
      <c r="O177" s="138" t="e">
        <v>#N/A</v>
      </c>
      <c r="P177" s="141" t="e">
        <v>#N/A</v>
      </c>
      <c r="Q177" s="18"/>
      <c r="R177" s="142">
        <v>1.0750999999999999</v>
      </c>
      <c r="S177" s="117"/>
      <c r="T177" s="139" t="s">
        <v>1822</v>
      </c>
      <c r="U177" s="143" t="s">
        <v>1805</v>
      </c>
      <c r="V177" s="139" t="s">
        <v>1823</v>
      </c>
      <c r="W177" s="143" t="s">
        <v>374</v>
      </c>
      <c r="X177" s="139" t="s">
        <v>1821</v>
      </c>
    </row>
    <row r="178" spans="1:24" ht="18.5">
      <c r="A178" s="130" t="s">
        <v>557</v>
      </c>
      <c r="B178" s="131" t="s">
        <v>397</v>
      </c>
      <c r="C178" s="132" t="s">
        <v>1824</v>
      </c>
      <c r="D178" s="145"/>
      <c r="E178" s="110"/>
      <c r="F178" s="134" t="s">
        <v>1607</v>
      </c>
      <c r="G178" s="135">
        <v>19.589032797284279</v>
      </c>
      <c r="H178" s="136">
        <v>-18.352169833084059</v>
      </c>
      <c r="I178" s="135">
        <v>-5.6760876597481608E-2</v>
      </c>
      <c r="J178" s="137">
        <v>0</v>
      </c>
      <c r="K178" s="138">
        <v>644153.05579999997</v>
      </c>
      <c r="L178" s="137">
        <v>18</v>
      </c>
      <c r="M178" s="139">
        <v>0</v>
      </c>
      <c r="N178" s="140" t="e">
        <v>#N/A</v>
      </c>
      <c r="O178" s="138" t="e">
        <v>#N/A</v>
      </c>
      <c r="P178" s="141" t="e">
        <v>#N/A</v>
      </c>
      <c r="Q178" s="18"/>
      <c r="R178" s="142">
        <v>0.98340000000000005</v>
      </c>
      <c r="S178" s="117"/>
      <c r="T178" s="139" t="s">
        <v>1825</v>
      </c>
      <c r="U178" s="143" t="s">
        <v>1825</v>
      </c>
      <c r="V178" s="139" t="s">
        <v>1826</v>
      </c>
      <c r="W178" s="143" t="s">
        <v>1178</v>
      </c>
      <c r="X178" s="139" t="s">
        <v>1607</v>
      </c>
    </row>
    <row r="179" spans="1:24" s="102" customFormat="1" ht="18.5">
      <c r="A179" s="130" t="s">
        <v>558</v>
      </c>
      <c r="B179" s="131" t="s">
        <v>397</v>
      </c>
      <c r="C179" s="132" t="s">
        <v>1827</v>
      </c>
      <c r="D179" s="145"/>
      <c r="E179" s="110"/>
      <c r="F179" s="134" t="s">
        <v>1722</v>
      </c>
      <c r="G179" s="135">
        <v>4.2055414564382403</v>
      </c>
      <c r="H179" s="136">
        <v>-1.5906688970359601</v>
      </c>
      <c r="I179" s="135">
        <v>8.4770917413890312E-2</v>
      </c>
      <c r="J179" s="137">
        <v>335570.85</v>
      </c>
      <c r="K179" s="138">
        <v>325767.47289999999</v>
      </c>
      <c r="L179" s="137">
        <v>4</v>
      </c>
      <c r="M179" s="139">
        <v>7.9792543594184848E-2</v>
      </c>
      <c r="N179" s="140" t="e">
        <v>#N/A</v>
      </c>
      <c r="O179" s="138" t="e">
        <v>#N/A</v>
      </c>
      <c r="P179" s="141" t="e">
        <v>#N/A</v>
      </c>
      <c r="Q179" s="18"/>
      <c r="R179" s="142">
        <v>1.0393000000000001</v>
      </c>
      <c r="S179" s="117"/>
      <c r="T179" s="139" t="s">
        <v>1828</v>
      </c>
      <c r="U179" s="143" t="s">
        <v>1372</v>
      </c>
      <c r="V179" s="139" t="s">
        <v>1829</v>
      </c>
      <c r="W179" s="143" t="s">
        <v>1702</v>
      </c>
      <c r="X179" s="139" t="s">
        <v>1722</v>
      </c>
    </row>
    <row r="180" spans="1:24" ht="18.5">
      <c r="A180" s="130" t="s">
        <v>559</v>
      </c>
      <c r="B180" s="131" t="s">
        <v>397</v>
      </c>
      <c r="C180" s="132" t="s">
        <v>1830</v>
      </c>
      <c r="D180" s="145"/>
      <c r="E180" s="110"/>
      <c r="F180" s="134" t="s">
        <v>1745</v>
      </c>
      <c r="G180" s="135">
        <v>9.0132455103994786</v>
      </c>
      <c r="H180" s="136">
        <v>-9.1442686160950792</v>
      </c>
      <c r="I180" s="135">
        <v>7.5711861136803539E-3</v>
      </c>
      <c r="J180" s="137">
        <v>843089.17</v>
      </c>
      <c r="K180" s="138">
        <v>851636.74660000007</v>
      </c>
      <c r="L180" s="137">
        <v>11</v>
      </c>
      <c r="M180" s="139">
        <v>9.353891104233697E-2</v>
      </c>
      <c r="N180" s="140" t="e">
        <v>#N/A</v>
      </c>
      <c r="O180" s="138" t="e">
        <v>#N/A</v>
      </c>
      <c r="P180" s="141" t="e">
        <v>#N/A</v>
      </c>
      <c r="Q180" s="18"/>
      <c r="R180" s="142">
        <v>0.99959999999999993</v>
      </c>
      <c r="S180" s="117"/>
      <c r="T180" s="139" t="s">
        <v>1831</v>
      </c>
      <c r="U180" s="143" t="s">
        <v>1372</v>
      </c>
      <c r="V180" s="139" t="s">
        <v>1314</v>
      </c>
      <c r="W180" s="143" t="s">
        <v>1832</v>
      </c>
      <c r="X180" s="139" t="s">
        <v>1745</v>
      </c>
    </row>
    <row r="181" spans="1:24" ht="18.5">
      <c r="A181" s="130" t="s">
        <v>560</v>
      </c>
      <c r="B181" s="131" t="s">
        <v>397</v>
      </c>
      <c r="C181" s="132" t="s">
        <v>1833</v>
      </c>
      <c r="D181" s="145"/>
      <c r="E181" s="110"/>
      <c r="F181" s="134" t="s">
        <v>1786</v>
      </c>
      <c r="G181" s="135">
        <v>2.9913086329004814</v>
      </c>
      <c r="H181" s="136">
        <v>-2.6394340973660393</v>
      </c>
      <c r="I181" s="135">
        <v>-0.15134430559999998</v>
      </c>
      <c r="J181" s="137">
        <v>0</v>
      </c>
      <c r="K181" s="138">
        <v>0</v>
      </c>
      <c r="L181" s="137">
        <v>0</v>
      </c>
      <c r="M181" s="139">
        <v>0</v>
      </c>
      <c r="N181" s="140" t="e">
        <v>#N/A</v>
      </c>
      <c r="O181" s="138" t="e">
        <v>#N/A</v>
      </c>
      <c r="P181" s="141" t="e">
        <v>#N/A</v>
      </c>
      <c r="Q181" s="18"/>
      <c r="R181" s="142">
        <v>0.98080000000000001</v>
      </c>
      <c r="S181" s="117"/>
      <c r="T181" s="139" t="s">
        <v>1834</v>
      </c>
      <c r="U181" s="143" t="s">
        <v>1835</v>
      </c>
      <c r="V181" s="139" t="s">
        <v>1836</v>
      </c>
      <c r="W181" s="143" t="s">
        <v>1674</v>
      </c>
      <c r="X181" s="139" t="s">
        <v>1786</v>
      </c>
    </row>
    <row r="182" spans="1:24">
      <c r="A182" s="124" t="s">
        <v>307</v>
      </c>
      <c r="B182" s="125"/>
      <c r="C182" s="125"/>
      <c r="D182" s="125"/>
      <c r="E182" s="125"/>
      <c r="F182" s="125"/>
      <c r="G182" s="125"/>
      <c r="H182" s="125"/>
      <c r="I182" s="125"/>
      <c r="J182" s="125"/>
      <c r="K182" s="125"/>
      <c r="L182" s="125"/>
      <c r="M182" s="125"/>
      <c r="N182" s="125"/>
      <c r="O182" s="125"/>
      <c r="P182" s="125"/>
      <c r="Q182" s="144"/>
      <c r="R182" s="125"/>
      <c r="S182" s="144"/>
      <c r="T182" s="125"/>
      <c r="U182" s="125"/>
      <c r="V182" s="125"/>
      <c r="W182" s="125"/>
      <c r="X182" s="125"/>
    </row>
    <row r="183" spans="1:24" ht="18.5">
      <c r="A183" s="130" t="s">
        <v>561</v>
      </c>
      <c r="B183" s="131" t="s">
        <v>397</v>
      </c>
      <c r="C183" s="132" t="s">
        <v>1837</v>
      </c>
      <c r="D183" s="145"/>
      <c r="E183" s="110"/>
      <c r="F183" s="134" t="s">
        <v>1722</v>
      </c>
      <c r="G183" s="135">
        <v>0.58207642716296104</v>
      </c>
      <c r="H183" s="136">
        <v>-0.41627588178295011</v>
      </c>
      <c r="I183" s="135">
        <v>0</v>
      </c>
      <c r="J183" s="137">
        <v>0</v>
      </c>
      <c r="K183" s="138">
        <v>72292.823999999993</v>
      </c>
      <c r="L183" s="137">
        <v>1</v>
      </c>
      <c r="M183" s="139">
        <v>0</v>
      </c>
      <c r="N183" s="140" t="e">
        <v>#N/A</v>
      </c>
      <c r="O183" s="138" t="e">
        <v>#N/A</v>
      </c>
      <c r="P183" s="141" t="e">
        <v>#N/A</v>
      </c>
      <c r="Q183" s="18"/>
      <c r="R183" s="142">
        <v>1.06179</v>
      </c>
      <c r="S183" s="117"/>
      <c r="T183" s="139" t="s">
        <v>1803</v>
      </c>
      <c r="U183" s="143" t="s">
        <v>1367</v>
      </c>
      <c r="V183" s="139" t="s">
        <v>1525</v>
      </c>
      <c r="W183" s="143" t="s">
        <v>374</v>
      </c>
      <c r="X183" s="139" t="s">
        <v>1722</v>
      </c>
    </row>
    <row r="184" spans="1:24" ht="18.5">
      <c r="A184" s="130" t="s">
        <v>562</v>
      </c>
      <c r="B184" s="131" t="s">
        <v>397</v>
      </c>
      <c r="C184" s="132" t="s">
        <v>1838</v>
      </c>
      <c r="D184" s="145"/>
      <c r="E184" s="110"/>
      <c r="F184" s="134" t="s">
        <v>1718</v>
      </c>
      <c r="G184" s="135">
        <v>5.2434507347069799</v>
      </c>
      <c r="H184" s="136">
        <v>35.491894094918351</v>
      </c>
      <c r="I184" s="135">
        <v>-1.1275731784315606</v>
      </c>
      <c r="J184" s="137">
        <v>0</v>
      </c>
      <c r="K184" s="138">
        <v>3329276.7221999997</v>
      </c>
      <c r="L184" s="137">
        <v>37</v>
      </c>
      <c r="M184" s="139">
        <v>0</v>
      </c>
      <c r="N184" s="140" t="e">
        <v>#N/A</v>
      </c>
      <c r="O184" s="138" t="e">
        <v>#N/A</v>
      </c>
      <c r="P184" s="141" t="e">
        <v>#N/A</v>
      </c>
      <c r="Q184" s="18"/>
      <c r="R184" s="142">
        <v>0.73730000000000007</v>
      </c>
      <c r="S184" s="117"/>
      <c r="T184" s="139" t="s">
        <v>1839</v>
      </c>
      <c r="U184" s="143" t="s">
        <v>1840</v>
      </c>
      <c r="V184" s="139" t="s">
        <v>1624</v>
      </c>
      <c r="W184" s="143" t="s">
        <v>1841</v>
      </c>
      <c r="X184" s="139" t="s">
        <v>1718</v>
      </c>
    </row>
    <row r="185" spans="1:24" ht="18.5">
      <c r="A185" s="130" t="s">
        <v>563</v>
      </c>
      <c r="B185" s="131" t="s">
        <v>397</v>
      </c>
      <c r="C185" s="132" t="s">
        <v>1842</v>
      </c>
      <c r="D185" s="145"/>
      <c r="E185" s="110"/>
      <c r="F185" s="134" t="s">
        <v>1843</v>
      </c>
      <c r="G185" s="135">
        <v>1.5256372260576601</v>
      </c>
      <c r="H185" s="136">
        <v>10.84961709844732</v>
      </c>
      <c r="I185" s="135">
        <v>8.1084140603879987E-2</v>
      </c>
      <c r="J185" s="137">
        <v>0</v>
      </c>
      <c r="K185" s="138">
        <v>21790.9496</v>
      </c>
      <c r="L185" s="137">
        <v>5</v>
      </c>
      <c r="M185" s="139">
        <v>0</v>
      </c>
      <c r="N185" s="140" t="e">
        <v>#N/A</v>
      </c>
      <c r="O185" s="138" t="e">
        <v>#N/A</v>
      </c>
      <c r="P185" s="141" t="e">
        <v>#N/A</v>
      </c>
      <c r="Q185" s="18"/>
      <c r="R185" s="142">
        <v>0.80610000000000004</v>
      </c>
      <c r="S185" s="117"/>
      <c r="T185" s="139" t="s">
        <v>1311</v>
      </c>
      <c r="U185" s="143" t="s">
        <v>1844</v>
      </c>
      <c r="V185" s="139" t="s">
        <v>1485</v>
      </c>
      <c r="W185" s="143" t="s">
        <v>1845</v>
      </c>
      <c r="X185" s="139" t="s">
        <v>1843</v>
      </c>
    </row>
    <row r="186" spans="1:24" ht="18.5">
      <c r="A186" s="130" t="s">
        <v>564</v>
      </c>
      <c r="B186" s="131" t="s">
        <v>397</v>
      </c>
      <c r="C186" s="132" t="s">
        <v>1846</v>
      </c>
      <c r="D186" s="145"/>
      <c r="E186" s="110"/>
      <c r="F186" s="134" t="s">
        <v>1166</v>
      </c>
      <c r="G186" s="135">
        <v>57.786226704572243</v>
      </c>
      <c r="H186" s="136">
        <v>-50.91281539819115</v>
      </c>
      <c r="I186" s="135">
        <v>1.4722216961417993</v>
      </c>
      <c r="J186" s="137">
        <v>0</v>
      </c>
      <c r="K186" s="138">
        <v>3133882.0966429999</v>
      </c>
      <c r="L186" s="137">
        <v>116</v>
      </c>
      <c r="M186" s="139">
        <v>0</v>
      </c>
      <c r="N186" s="140" t="e">
        <v>#N/A</v>
      </c>
      <c r="O186" s="138" t="e">
        <v>#N/A</v>
      </c>
      <c r="P186" s="141" t="e">
        <v>#N/A</v>
      </c>
      <c r="Q186" s="18"/>
      <c r="R186" s="142">
        <v>0.96569999999999989</v>
      </c>
      <c r="S186" s="117"/>
      <c r="T186" s="139" t="s">
        <v>1847</v>
      </c>
      <c r="U186" s="143" t="s">
        <v>1585</v>
      </c>
      <c r="V186" s="139" t="s">
        <v>1848</v>
      </c>
      <c r="W186" s="143" t="s">
        <v>1738</v>
      </c>
      <c r="X186" s="139" t="s">
        <v>1166</v>
      </c>
    </row>
    <row r="187" spans="1:24" ht="18.5">
      <c r="A187" s="130" t="s">
        <v>565</v>
      </c>
      <c r="B187" s="131" t="s">
        <v>397</v>
      </c>
      <c r="C187" s="132" t="s">
        <v>1849</v>
      </c>
      <c r="D187" s="145"/>
      <c r="E187" s="110"/>
      <c r="F187" s="134" t="s">
        <v>1850</v>
      </c>
      <c r="G187" s="135">
        <v>0.15466172216513999</v>
      </c>
      <c r="H187" s="136">
        <v>2.3742952951610401</v>
      </c>
      <c r="I187" s="135">
        <v>0</v>
      </c>
      <c r="J187" s="137">
        <v>0</v>
      </c>
      <c r="K187" s="138">
        <v>0</v>
      </c>
      <c r="L187" s="137">
        <v>0</v>
      </c>
      <c r="M187" s="139">
        <v>0</v>
      </c>
      <c r="N187" s="140" t="e">
        <v>#N/A</v>
      </c>
      <c r="O187" s="138" t="e">
        <v>#N/A</v>
      </c>
      <c r="P187" s="141" t="e">
        <v>#N/A</v>
      </c>
      <c r="Q187" s="18"/>
      <c r="R187" s="142">
        <v>1.0045999999999999</v>
      </c>
      <c r="S187" s="117"/>
      <c r="T187" s="139" t="s">
        <v>1535</v>
      </c>
      <c r="U187" s="143" t="s">
        <v>1693</v>
      </c>
      <c r="V187" s="139" t="s">
        <v>1851</v>
      </c>
      <c r="W187" s="143" t="s">
        <v>1763</v>
      </c>
      <c r="X187" s="139" t="s">
        <v>1850</v>
      </c>
    </row>
    <row r="188" spans="1:24" ht="18.5">
      <c r="A188" s="130" t="s">
        <v>566</v>
      </c>
      <c r="B188" s="131" t="s">
        <v>397</v>
      </c>
      <c r="C188" s="132" t="s">
        <v>1852</v>
      </c>
      <c r="D188" s="145"/>
      <c r="E188" s="110"/>
      <c r="F188" s="134" t="s">
        <v>1137</v>
      </c>
      <c r="G188" s="135">
        <v>3.5545738872959996E-2</v>
      </c>
      <c r="H188" s="136">
        <v>0.11525070343469998</v>
      </c>
      <c r="I188" s="135">
        <v>-0.1397070422477</v>
      </c>
      <c r="J188" s="137">
        <v>33000</v>
      </c>
      <c r="K188" s="138">
        <v>43002.345600000001</v>
      </c>
      <c r="L188" s="137">
        <v>1</v>
      </c>
      <c r="M188" s="139">
        <v>0.92838132069617585</v>
      </c>
      <c r="N188" s="140" t="e">
        <v>#N/A</v>
      </c>
      <c r="O188" s="138" t="e">
        <v>#N/A</v>
      </c>
      <c r="P188" s="141" t="e">
        <v>#N/A</v>
      </c>
      <c r="Q188" s="18"/>
      <c r="R188" s="142">
        <v>0.8266</v>
      </c>
      <c r="S188" s="117"/>
      <c r="T188" s="139" t="s">
        <v>1853</v>
      </c>
      <c r="U188" s="143" t="s">
        <v>1119</v>
      </c>
      <c r="V188" s="139" t="s">
        <v>1854</v>
      </c>
      <c r="W188" s="143" t="s">
        <v>1855</v>
      </c>
      <c r="X188" s="139" t="s">
        <v>1137</v>
      </c>
    </row>
    <row r="189" spans="1:24" ht="18.5">
      <c r="A189" s="150" t="s">
        <v>567</v>
      </c>
      <c r="B189" s="131" t="s">
        <v>397</v>
      </c>
      <c r="C189" s="132" t="s">
        <v>1856</v>
      </c>
      <c r="D189" s="145"/>
      <c r="E189" s="110"/>
      <c r="F189" s="134" t="s">
        <v>1811</v>
      </c>
      <c r="G189" s="135">
        <v>13.328009967380844</v>
      </c>
      <c r="H189" s="136">
        <v>0.52151961179747619</v>
      </c>
      <c r="I189" s="135">
        <v>0.53459206710599905</v>
      </c>
      <c r="J189" s="137">
        <v>0</v>
      </c>
      <c r="K189" s="138">
        <v>599881.25999999989</v>
      </c>
      <c r="L189" s="137">
        <v>18</v>
      </c>
      <c r="M189" s="139">
        <v>0</v>
      </c>
      <c r="N189" s="140" t="e">
        <v>#N/A</v>
      </c>
      <c r="O189" s="138" t="e">
        <v>#N/A</v>
      </c>
      <c r="P189" s="141" t="e">
        <v>#N/A</v>
      </c>
      <c r="Q189" s="18"/>
      <c r="R189" s="142">
        <v>0.96889999999999998</v>
      </c>
      <c r="S189" s="117"/>
      <c r="T189" s="139" t="s">
        <v>1857</v>
      </c>
      <c r="U189" s="143" t="s">
        <v>1628</v>
      </c>
      <c r="V189" s="139" t="s">
        <v>1208</v>
      </c>
      <c r="W189" s="143" t="s">
        <v>1858</v>
      </c>
      <c r="X189" s="139" t="s">
        <v>1811</v>
      </c>
    </row>
    <row r="190" spans="1:24" ht="18.5">
      <c r="A190" s="130" t="s">
        <v>568</v>
      </c>
      <c r="B190" s="131" t="s">
        <v>397</v>
      </c>
      <c r="C190" s="132" t="s">
        <v>1859</v>
      </c>
      <c r="D190" s="145"/>
      <c r="E190" s="110"/>
      <c r="F190" s="134" t="s">
        <v>1786</v>
      </c>
      <c r="G190" s="135">
        <v>0</v>
      </c>
      <c r="H190" s="136">
        <v>0</v>
      </c>
      <c r="I190" s="135">
        <v>0</v>
      </c>
      <c r="J190" s="137">
        <v>0</v>
      </c>
      <c r="K190" s="138">
        <v>0</v>
      </c>
      <c r="L190" s="137">
        <v>0</v>
      </c>
      <c r="M190" s="139" t="s">
        <v>374</v>
      </c>
      <c r="N190" s="140" t="e">
        <v>#N/A</v>
      </c>
      <c r="O190" s="138" t="e">
        <v>#N/A</v>
      </c>
      <c r="P190" s="141" t="e">
        <v>#N/A</v>
      </c>
      <c r="Q190" s="18"/>
      <c r="R190" s="142">
        <v>10.299200000000001</v>
      </c>
      <c r="S190" s="117"/>
      <c r="T190" s="139" t="s">
        <v>1741</v>
      </c>
      <c r="U190" s="143" t="s">
        <v>1702</v>
      </c>
      <c r="V190" s="139" t="s">
        <v>374</v>
      </c>
      <c r="W190" s="143" t="s">
        <v>374</v>
      </c>
      <c r="X190" s="139" t="s">
        <v>1786</v>
      </c>
    </row>
    <row r="191" spans="1:24" ht="18.5">
      <c r="A191" s="130" t="s">
        <v>569</v>
      </c>
      <c r="B191" s="131" t="s">
        <v>397</v>
      </c>
      <c r="C191" s="132" t="s">
        <v>1860</v>
      </c>
      <c r="D191" s="145"/>
      <c r="E191" s="110"/>
      <c r="F191" s="134" t="s">
        <v>1754</v>
      </c>
      <c r="G191" s="135">
        <v>1.7037905685999999</v>
      </c>
      <c r="H191" s="136">
        <v>-0.24225011413648004</v>
      </c>
      <c r="I191" s="135">
        <v>7.5134563789999942E-2</v>
      </c>
      <c r="J191" s="137">
        <v>0</v>
      </c>
      <c r="K191" s="138">
        <v>53053.25</v>
      </c>
      <c r="L191" s="137">
        <v>1</v>
      </c>
      <c r="M191" s="139">
        <v>0</v>
      </c>
      <c r="N191" s="140" t="e">
        <v>#N/A</v>
      </c>
      <c r="O191" s="138" t="e">
        <v>#N/A</v>
      </c>
      <c r="P191" s="141" t="e">
        <v>#N/A</v>
      </c>
      <c r="Q191" s="18"/>
      <c r="R191" s="142">
        <v>1.0427</v>
      </c>
      <c r="S191" s="117"/>
      <c r="T191" s="139" t="s">
        <v>1825</v>
      </c>
      <c r="U191" s="143" t="s">
        <v>1514</v>
      </c>
      <c r="V191" s="139" t="s">
        <v>1861</v>
      </c>
      <c r="W191" s="143" t="s">
        <v>1862</v>
      </c>
      <c r="X191" s="139" t="s">
        <v>1754</v>
      </c>
    </row>
    <row r="192" spans="1:24" ht="18.5">
      <c r="A192" s="130" t="s">
        <v>570</v>
      </c>
      <c r="B192" s="131" t="s">
        <v>397</v>
      </c>
      <c r="C192" s="132" t="s">
        <v>1863</v>
      </c>
      <c r="D192" s="145"/>
      <c r="E192" s="110"/>
      <c r="F192" s="134" t="s">
        <v>1137</v>
      </c>
      <c r="G192" s="135">
        <v>8.4323559295061994</v>
      </c>
      <c r="H192" s="136">
        <v>54.749000073313603</v>
      </c>
      <c r="I192" s="135">
        <v>0.13315902098399993</v>
      </c>
      <c r="J192" s="137">
        <v>0</v>
      </c>
      <c r="K192" s="138">
        <v>140411.038</v>
      </c>
      <c r="L192" s="137">
        <v>5</v>
      </c>
      <c r="M192" s="139">
        <v>0</v>
      </c>
      <c r="N192" s="140" t="e">
        <v>#N/A</v>
      </c>
      <c r="O192" s="138" t="e">
        <v>#N/A</v>
      </c>
      <c r="P192" s="141" t="e">
        <v>#N/A</v>
      </c>
      <c r="Q192" s="18"/>
      <c r="R192" s="142">
        <v>1.0827</v>
      </c>
      <c r="S192" s="117"/>
      <c r="T192" s="139" t="s">
        <v>1747</v>
      </c>
      <c r="U192" s="143" t="s">
        <v>1801</v>
      </c>
      <c r="V192" s="139" t="s">
        <v>1864</v>
      </c>
      <c r="W192" s="143" t="s">
        <v>1865</v>
      </c>
      <c r="X192" s="139" t="s">
        <v>1137</v>
      </c>
    </row>
    <row r="193" spans="1:24" ht="18.5">
      <c r="A193" s="150" t="s">
        <v>571</v>
      </c>
      <c r="B193" s="131" t="s">
        <v>397</v>
      </c>
      <c r="C193" s="132" t="s">
        <v>1866</v>
      </c>
      <c r="D193" s="145"/>
      <c r="E193" s="110"/>
      <c r="F193" s="134" t="s">
        <v>1867</v>
      </c>
      <c r="G193" s="135">
        <v>41.059885640436661</v>
      </c>
      <c r="H193" s="136">
        <v>-39.79887665298881</v>
      </c>
      <c r="I193" s="135">
        <v>-1.430895304784997</v>
      </c>
      <c r="J193" s="137">
        <v>0</v>
      </c>
      <c r="K193" s="138">
        <v>1747794.9900000002</v>
      </c>
      <c r="L193" s="137">
        <v>107</v>
      </c>
      <c r="M193" s="139">
        <v>0</v>
      </c>
      <c r="N193" s="140" t="e">
        <v>#N/A</v>
      </c>
      <c r="O193" s="138" t="e">
        <v>#N/A</v>
      </c>
      <c r="P193" s="141" t="e">
        <v>#N/A</v>
      </c>
      <c r="Q193" s="18"/>
      <c r="R193" s="142">
        <v>0.94169999999999998</v>
      </c>
      <c r="S193" s="117"/>
      <c r="T193" s="139" t="s">
        <v>1868</v>
      </c>
      <c r="U193" s="143" t="s">
        <v>1642</v>
      </c>
      <c r="V193" s="139" t="s">
        <v>1869</v>
      </c>
      <c r="W193" s="143" t="s">
        <v>1870</v>
      </c>
      <c r="X193" s="139" t="s">
        <v>1867</v>
      </c>
    </row>
    <row r="194" spans="1:24" ht="18.5">
      <c r="A194" s="130" t="s">
        <v>572</v>
      </c>
      <c r="B194" s="131" t="s">
        <v>397</v>
      </c>
      <c r="C194" s="132" t="s">
        <v>1871</v>
      </c>
      <c r="D194" s="145"/>
      <c r="E194" s="110"/>
      <c r="F194" s="134" t="s">
        <v>1351</v>
      </c>
      <c r="G194" s="135">
        <v>1.4366607751738001</v>
      </c>
      <c r="H194" s="136">
        <v>45.42976952458578</v>
      </c>
      <c r="I194" s="135">
        <v>6.4846792453997974E-4</v>
      </c>
      <c r="J194" s="137">
        <v>0</v>
      </c>
      <c r="K194" s="138">
        <v>68814.066699999996</v>
      </c>
      <c r="L194" s="137">
        <v>3</v>
      </c>
      <c r="M194" s="139">
        <v>0</v>
      </c>
      <c r="N194" s="140" t="e">
        <v>#N/A</v>
      </c>
      <c r="O194" s="138" t="e">
        <v>#N/A</v>
      </c>
      <c r="P194" s="141" t="e">
        <v>#N/A</v>
      </c>
      <c r="Q194" s="18"/>
      <c r="R194" s="142">
        <v>1.0462</v>
      </c>
      <c r="S194" s="117"/>
      <c r="T194" s="139" t="s">
        <v>1813</v>
      </c>
      <c r="U194" s="143" t="s">
        <v>1858</v>
      </c>
      <c r="V194" s="139" t="s">
        <v>1872</v>
      </c>
      <c r="W194" s="143" t="s">
        <v>1873</v>
      </c>
      <c r="X194" s="139" t="s">
        <v>1351</v>
      </c>
    </row>
    <row r="195" spans="1:24" ht="18.5">
      <c r="A195" s="130" t="s">
        <v>573</v>
      </c>
      <c r="B195" s="131" t="s">
        <v>397</v>
      </c>
      <c r="C195" s="132" t="s">
        <v>1874</v>
      </c>
      <c r="D195" s="145"/>
      <c r="E195" s="110"/>
      <c r="F195" s="134" t="s">
        <v>1277</v>
      </c>
      <c r="G195" s="135">
        <v>5.9197539311574996</v>
      </c>
      <c r="H195" s="136">
        <v>-3.1988370481518</v>
      </c>
      <c r="I195" s="135">
        <v>-0.11698140372169982</v>
      </c>
      <c r="J195" s="137">
        <v>0</v>
      </c>
      <c r="K195" s="138">
        <v>59202.849000000002</v>
      </c>
      <c r="L195" s="137">
        <v>1</v>
      </c>
      <c r="M195" s="139">
        <v>0</v>
      </c>
      <c r="N195" s="140" t="e">
        <v>#N/A</v>
      </c>
      <c r="O195" s="138" t="e">
        <v>#N/A</v>
      </c>
      <c r="P195" s="141" t="e">
        <v>#N/A</v>
      </c>
      <c r="Q195" s="18"/>
      <c r="R195" s="142">
        <v>0.94989999999999997</v>
      </c>
      <c r="S195" s="117"/>
      <c r="T195" s="139" t="s">
        <v>1875</v>
      </c>
      <c r="U195" s="143" t="s">
        <v>1628</v>
      </c>
      <c r="V195" s="139" t="s">
        <v>1559</v>
      </c>
      <c r="W195" s="143" t="s">
        <v>1876</v>
      </c>
      <c r="X195" s="139" t="s">
        <v>1277</v>
      </c>
    </row>
    <row r="196" spans="1:24" ht="18.5">
      <c r="A196" s="130" t="s">
        <v>574</v>
      </c>
      <c r="B196" s="131" t="s">
        <v>397</v>
      </c>
      <c r="C196" s="132" t="s">
        <v>1877</v>
      </c>
      <c r="D196" s="145"/>
      <c r="E196" s="110"/>
      <c r="F196" s="134" t="s">
        <v>1771</v>
      </c>
      <c r="G196" s="135">
        <v>0.42229447393980007</v>
      </c>
      <c r="H196" s="136">
        <v>-0.40492165446159845</v>
      </c>
      <c r="I196" s="135">
        <v>9.5807481000016346E-5</v>
      </c>
      <c r="J196" s="137">
        <v>0</v>
      </c>
      <c r="K196" s="138">
        <v>4110.3280000000004</v>
      </c>
      <c r="L196" s="137">
        <v>2</v>
      </c>
      <c r="M196" s="139">
        <v>0</v>
      </c>
      <c r="N196" s="140" t="e">
        <v>#N/A</v>
      </c>
      <c r="O196" s="138" t="e">
        <v>#N/A</v>
      </c>
      <c r="P196" s="141" t="e">
        <v>#N/A</v>
      </c>
      <c r="Q196" s="18"/>
      <c r="R196" s="142">
        <v>0.87780000000000002</v>
      </c>
      <c r="S196" s="117"/>
      <c r="T196" s="139" t="s">
        <v>1670</v>
      </c>
      <c r="U196" s="143" t="s">
        <v>1571</v>
      </c>
      <c r="V196" s="139" t="s">
        <v>1878</v>
      </c>
      <c r="W196" s="143" t="s">
        <v>1879</v>
      </c>
      <c r="X196" s="139" t="s">
        <v>1771</v>
      </c>
    </row>
    <row r="197" spans="1:24" ht="18.5">
      <c r="A197" s="130" t="s">
        <v>575</v>
      </c>
      <c r="B197" s="131" t="s">
        <v>397</v>
      </c>
      <c r="C197" s="132" t="s">
        <v>1880</v>
      </c>
      <c r="D197" s="145"/>
      <c r="E197" s="110"/>
      <c r="F197" s="134" t="s">
        <v>1351</v>
      </c>
      <c r="G197" s="135">
        <v>23.518911579242701</v>
      </c>
      <c r="H197" s="136">
        <v>-24.650771225846956</v>
      </c>
      <c r="I197" s="135">
        <v>-0.70587154221164139</v>
      </c>
      <c r="J197" s="137">
        <v>1145161.6599999999</v>
      </c>
      <c r="K197" s="138">
        <v>995387.28209999984</v>
      </c>
      <c r="L197" s="137">
        <v>26</v>
      </c>
      <c r="M197" s="139">
        <v>4.8691099336871338E-2</v>
      </c>
      <c r="N197" s="140" t="e">
        <v>#N/A</v>
      </c>
      <c r="O197" s="138" t="e">
        <v>#N/A</v>
      </c>
      <c r="P197" s="141" t="e">
        <v>#N/A</v>
      </c>
      <c r="Q197" s="18"/>
      <c r="R197" s="142">
        <v>1.1652</v>
      </c>
      <c r="S197" s="117"/>
      <c r="T197" s="139" t="s">
        <v>1632</v>
      </c>
      <c r="U197" s="143" t="s">
        <v>1235</v>
      </c>
      <c r="V197" s="139" t="s">
        <v>1235</v>
      </c>
      <c r="W197" s="143" t="s">
        <v>1881</v>
      </c>
      <c r="X197" s="139" t="s">
        <v>1351</v>
      </c>
    </row>
    <row r="198" spans="1:24" ht="18.5">
      <c r="A198" s="130" t="s">
        <v>576</v>
      </c>
      <c r="B198" s="131" t="s">
        <v>397</v>
      </c>
      <c r="C198" s="132" t="s">
        <v>1882</v>
      </c>
      <c r="D198" s="145"/>
      <c r="E198" s="110"/>
      <c r="F198" s="134" t="s">
        <v>1754</v>
      </c>
      <c r="G198" s="135">
        <v>1.92753167742246</v>
      </c>
      <c r="H198" s="136">
        <v>-1.5743387773025799</v>
      </c>
      <c r="I198" s="135">
        <v>-0.13390127215200007</v>
      </c>
      <c r="J198" s="137">
        <v>0</v>
      </c>
      <c r="K198" s="138">
        <v>0</v>
      </c>
      <c r="L198" s="137">
        <v>0</v>
      </c>
      <c r="M198" s="139">
        <v>0</v>
      </c>
      <c r="N198" s="140" t="e">
        <v>#N/A</v>
      </c>
      <c r="O198" s="138" t="e">
        <v>#N/A</v>
      </c>
      <c r="P198" s="141" t="e">
        <v>#N/A</v>
      </c>
      <c r="Q198" s="18"/>
      <c r="R198" s="142">
        <v>1.0861000000000001</v>
      </c>
      <c r="S198" s="117"/>
      <c r="T198" s="139" t="s">
        <v>1209</v>
      </c>
      <c r="U198" s="143" t="s">
        <v>1883</v>
      </c>
      <c r="V198" s="139" t="s">
        <v>1884</v>
      </c>
      <c r="W198" s="143" t="s">
        <v>1399</v>
      </c>
      <c r="X198" s="139" t="s">
        <v>1754</v>
      </c>
    </row>
    <row r="199" spans="1:24" ht="18.5">
      <c r="A199" s="130" t="s">
        <v>577</v>
      </c>
      <c r="B199" s="131" t="s">
        <v>397</v>
      </c>
      <c r="C199" s="132" t="s">
        <v>1885</v>
      </c>
      <c r="D199" s="145"/>
      <c r="E199" s="110"/>
      <c r="F199" s="134" t="s">
        <v>1886</v>
      </c>
      <c r="G199" s="135">
        <v>0.58522004474751999</v>
      </c>
      <c r="H199" s="136">
        <v>8.6753749760644769</v>
      </c>
      <c r="I199" s="135">
        <v>0</v>
      </c>
      <c r="J199" s="137">
        <v>0</v>
      </c>
      <c r="K199" s="138">
        <v>0</v>
      </c>
      <c r="L199" s="137">
        <v>0</v>
      </c>
      <c r="M199" s="139">
        <v>0</v>
      </c>
      <c r="N199" s="140" t="e">
        <v>#N/A</v>
      </c>
      <c r="O199" s="138" t="e">
        <v>#N/A</v>
      </c>
      <c r="P199" s="141" t="e">
        <v>#N/A</v>
      </c>
      <c r="Q199" s="18"/>
      <c r="R199" s="142">
        <v>0.95420000000000005</v>
      </c>
      <c r="S199" s="117"/>
      <c r="T199" s="139" t="s">
        <v>1287</v>
      </c>
      <c r="U199" s="143" t="s">
        <v>1887</v>
      </c>
      <c r="V199" s="139" t="s">
        <v>1888</v>
      </c>
      <c r="W199" s="143" t="s">
        <v>1889</v>
      </c>
      <c r="X199" s="139" t="s">
        <v>1886</v>
      </c>
    </row>
    <row r="200" spans="1:24" ht="18.5">
      <c r="A200" s="130" t="s">
        <v>578</v>
      </c>
      <c r="B200" s="131" t="s">
        <v>397</v>
      </c>
      <c r="C200" s="132" t="s">
        <v>1890</v>
      </c>
      <c r="D200" s="145"/>
      <c r="E200" s="110"/>
      <c r="F200" s="134" t="s">
        <v>1786</v>
      </c>
      <c r="G200" s="135">
        <v>0.99571491328049988</v>
      </c>
      <c r="H200" s="136">
        <v>3.5248975387509409</v>
      </c>
      <c r="I200" s="135">
        <v>0</v>
      </c>
      <c r="J200" s="137">
        <v>0</v>
      </c>
      <c r="K200" s="138">
        <v>0</v>
      </c>
      <c r="L200" s="137">
        <v>0</v>
      </c>
      <c r="M200" s="139">
        <v>0</v>
      </c>
      <c r="N200" s="140" t="e">
        <v>#N/A</v>
      </c>
      <c r="O200" s="138" t="e">
        <v>#N/A</v>
      </c>
      <c r="P200" s="141" t="e">
        <v>#N/A</v>
      </c>
      <c r="Q200" s="18"/>
      <c r="R200" s="142">
        <v>0.94499999999999995</v>
      </c>
      <c r="S200" s="117"/>
      <c r="T200" s="139" t="s">
        <v>1891</v>
      </c>
      <c r="U200" s="143" t="s">
        <v>1892</v>
      </c>
      <c r="V200" s="139" t="s">
        <v>1893</v>
      </c>
      <c r="W200" s="143" t="s">
        <v>1894</v>
      </c>
      <c r="X200" s="139" t="s">
        <v>1786</v>
      </c>
    </row>
    <row r="201" spans="1:24" ht="18.5">
      <c r="A201" s="130" t="s">
        <v>579</v>
      </c>
      <c r="B201" s="131" t="s">
        <v>397</v>
      </c>
      <c r="C201" s="132" t="s">
        <v>1895</v>
      </c>
      <c r="D201" s="145"/>
      <c r="E201" s="110"/>
      <c r="F201" s="134" t="s">
        <v>1896</v>
      </c>
      <c r="G201" s="135">
        <v>0.22393471373644003</v>
      </c>
      <c r="H201" s="136">
        <v>-0.15996033484667002</v>
      </c>
      <c r="I201" s="135">
        <v>-2.5832559913396838E-17</v>
      </c>
      <c r="J201" s="137">
        <v>0</v>
      </c>
      <c r="K201" s="138">
        <v>0</v>
      </c>
      <c r="L201" s="137">
        <v>0</v>
      </c>
      <c r="M201" s="139">
        <v>0</v>
      </c>
      <c r="N201" s="140" t="e">
        <v>#N/A</v>
      </c>
      <c r="O201" s="138" t="e">
        <v>#N/A</v>
      </c>
      <c r="P201" s="141" t="e">
        <v>#N/A</v>
      </c>
      <c r="Q201" s="18"/>
      <c r="R201" s="142">
        <v>0.88760000000000006</v>
      </c>
      <c r="S201" s="117"/>
      <c r="T201" s="139" t="s">
        <v>1897</v>
      </c>
      <c r="U201" s="143" t="s">
        <v>1898</v>
      </c>
      <c r="V201" s="139" t="s">
        <v>1899</v>
      </c>
      <c r="W201" s="143" t="s">
        <v>1900</v>
      </c>
      <c r="X201" s="139" t="s">
        <v>1896</v>
      </c>
    </row>
    <row r="202" spans="1:24" ht="18.5">
      <c r="A202" s="130" t="s">
        <v>580</v>
      </c>
      <c r="B202" s="131" t="s">
        <v>397</v>
      </c>
      <c r="C202" s="132" t="s">
        <v>1901</v>
      </c>
      <c r="D202" s="145"/>
      <c r="E202" s="110"/>
      <c r="F202" s="134" t="s">
        <v>1453</v>
      </c>
      <c r="G202" s="135">
        <v>9.6201475389620011E-2</v>
      </c>
      <c r="H202" s="136">
        <v>-9.1161499049399908E-2</v>
      </c>
      <c r="I202" s="135">
        <v>0</v>
      </c>
      <c r="J202" s="137">
        <v>0</v>
      </c>
      <c r="K202" s="138">
        <v>0</v>
      </c>
      <c r="L202" s="137">
        <v>0</v>
      </c>
      <c r="M202" s="139">
        <v>0</v>
      </c>
      <c r="N202" s="140" t="e">
        <v>#N/A</v>
      </c>
      <c r="O202" s="138" t="e">
        <v>#N/A</v>
      </c>
      <c r="P202" s="141" t="e">
        <v>#N/A</v>
      </c>
      <c r="Q202" s="18"/>
      <c r="R202" s="142">
        <v>0.98530000000000006</v>
      </c>
      <c r="S202" s="117"/>
      <c r="T202" s="139" t="s">
        <v>1614</v>
      </c>
      <c r="U202" s="143" t="s">
        <v>1902</v>
      </c>
      <c r="V202" s="139" t="s">
        <v>1903</v>
      </c>
      <c r="W202" s="143" t="s">
        <v>374</v>
      </c>
      <c r="X202" s="139" t="s">
        <v>1453</v>
      </c>
    </row>
    <row r="203" spans="1:24" ht="18.5">
      <c r="A203" s="130" t="s">
        <v>581</v>
      </c>
      <c r="B203" s="131" t="s">
        <v>397</v>
      </c>
      <c r="C203" s="132" t="s">
        <v>1904</v>
      </c>
      <c r="D203" s="145"/>
      <c r="E203" s="110"/>
      <c r="F203" s="134" t="s">
        <v>1786</v>
      </c>
      <c r="G203" s="135">
        <v>21.44689466583619</v>
      </c>
      <c r="H203" s="136">
        <v>-14.652243451074298</v>
      </c>
      <c r="I203" s="135">
        <v>-0.39227593002261785</v>
      </c>
      <c r="J203" s="137">
        <v>866110.25999999989</v>
      </c>
      <c r="K203" s="138">
        <v>886933.10929999989</v>
      </c>
      <c r="L203" s="137">
        <v>13</v>
      </c>
      <c r="M203" s="139">
        <v>4.0383947116580443E-2</v>
      </c>
      <c r="N203" s="140" t="e">
        <v>#N/A</v>
      </c>
      <c r="O203" s="138" t="e">
        <v>#N/A</v>
      </c>
      <c r="P203" s="141" t="e">
        <v>#N/A</v>
      </c>
      <c r="Q203" s="18"/>
      <c r="R203" s="142">
        <v>1.0210999999999999</v>
      </c>
      <c r="S203" s="117"/>
      <c r="T203" s="139" t="s">
        <v>1905</v>
      </c>
      <c r="U203" s="143" t="s">
        <v>1906</v>
      </c>
      <c r="V203" s="139" t="s">
        <v>1767</v>
      </c>
      <c r="W203" s="143" t="s">
        <v>1907</v>
      </c>
      <c r="X203" s="139" t="s">
        <v>1786</v>
      </c>
    </row>
    <row r="204" spans="1:24" ht="18.5">
      <c r="A204" s="130" t="s">
        <v>582</v>
      </c>
      <c r="B204" s="131" t="s">
        <v>397</v>
      </c>
      <c r="C204" s="132" t="s">
        <v>1908</v>
      </c>
      <c r="D204" s="145"/>
      <c r="E204" s="110"/>
      <c r="F204" s="134" t="s">
        <v>1137</v>
      </c>
      <c r="G204" s="135">
        <v>6.6863168496693008</v>
      </c>
      <c r="H204" s="136">
        <v>-5.781304658847719</v>
      </c>
      <c r="I204" s="135">
        <v>-0.31054570233929907</v>
      </c>
      <c r="J204" s="137">
        <v>0</v>
      </c>
      <c r="K204" s="138">
        <v>95502.569499999983</v>
      </c>
      <c r="L204" s="137">
        <v>3</v>
      </c>
      <c r="M204" s="139">
        <v>0</v>
      </c>
      <c r="N204" s="140" t="e">
        <v>#N/A</v>
      </c>
      <c r="O204" s="138" t="e">
        <v>#N/A</v>
      </c>
      <c r="P204" s="141" t="e">
        <v>#N/A</v>
      </c>
      <c r="Q204" s="18"/>
      <c r="R204" s="142">
        <v>1.0737000000000001</v>
      </c>
      <c r="S204" s="117"/>
      <c r="T204" s="139" t="s">
        <v>1262</v>
      </c>
      <c r="U204" s="143" t="s">
        <v>1909</v>
      </c>
      <c r="V204" s="139" t="s">
        <v>1526</v>
      </c>
      <c r="W204" s="143" t="s">
        <v>1910</v>
      </c>
      <c r="X204" s="139" t="s">
        <v>1137</v>
      </c>
    </row>
    <row r="205" spans="1:24" s="58" customFormat="1" ht="18.5">
      <c r="A205" s="130" t="s">
        <v>583</v>
      </c>
      <c r="B205" s="131" t="s">
        <v>397</v>
      </c>
      <c r="C205" s="132" t="s">
        <v>1911</v>
      </c>
      <c r="D205" s="145"/>
      <c r="E205" s="110"/>
      <c r="F205" s="134" t="s">
        <v>1811</v>
      </c>
      <c r="G205" s="135">
        <v>12.220580317618241</v>
      </c>
      <c r="H205" s="136">
        <v>-13.4056307225843</v>
      </c>
      <c r="I205" s="135">
        <v>-0.80185639452483903</v>
      </c>
      <c r="J205" s="137">
        <v>1511769.66</v>
      </c>
      <c r="K205" s="138">
        <v>1807402.8320000002</v>
      </c>
      <c r="L205" s="137">
        <v>29</v>
      </c>
      <c r="M205" s="139">
        <v>0.12370686339833653</v>
      </c>
      <c r="N205" s="140" t="e">
        <v>#N/A</v>
      </c>
      <c r="O205" s="138" t="e">
        <v>#N/A</v>
      </c>
      <c r="P205" s="141" t="e">
        <v>#N/A</v>
      </c>
      <c r="Q205" s="18"/>
      <c r="R205" s="142">
        <v>0.88180000000000003</v>
      </c>
      <c r="S205" s="117"/>
      <c r="T205" s="139" t="s">
        <v>1725</v>
      </c>
      <c r="U205" s="143" t="s">
        <v>1912</v>
      </c>
      <c r="V205" s="139" t="s">
        <v>1913</v>
      </c>
      <c r="W205" s="143" t="s">
        <v>1914</v>
      </c>
      <c r="X205" s="139" t="s">
        <v>1811</v>
      </c>
    </row>
    <row r="206" spans="1:24" ht="18.5">
      <c r="A206" s="130" t="s">
        <v>584</v>
      </c>
      <c r="B206" s="131" t="s">
        <v>397</v>
      </c>
      <c r="C206" s="132" t="s">
        <v>1915</v>
      </c>
      <c r="D206" s="145"/>
      <c r="E206" s="110"/>
      <c r="F206" s="134" t="s">
        <v>1277</v>
      </c>
      <c r="G206" s="135">
        <v>55.575826793571977</v>
      </c>
      <c r="H206" s="136">
        <v>-44.52629150540848</v>
      </c>
      <c r="I206" s="135">
        <v>0.33384857082772001</v>
      </c>
      <c r="J206" s="137">
        <v>1467446.2099999997</v>
      </c>
      <c r="K206" s="138">
        <v>1694063.2280999999</v>
      </c>
      <c r="L206" s="137">
        <v>27</v>
      </c>
      <c r="M206" s="139">
        <v>2.6404397283203852E-2</v>
      </c>
      <c r="N206" s="140" t="e">
        <v>#N/A</v>
      </c>
      <c r="O206" s="138" t="e">
        <v>#N/A</v>
      </c>
      <c r="P206" s="141" t="e">
        <v>#N/A</v>
      </c>
      <c r="Q206" s="18"/>
      <c r="R206" s="142">
        <v>0.90370000000000006</v>
      </c>
      <c r="S206" s="117"/>
      <c r="T206" s="139" t="s">
        <v>1905</v>
      </c>
      <c r="U206" s="143" t="s">
        <v>1916</v>
      </c>
      <c r="V206" s="139" t="s">
        <v>1570</v>
      </c>
      <c r="W206" s="143" t="s">
        <v>1643</v>
      </c>
      <c r="X206" s="139" t="s">
        <v>1277</v>
      </c>
    </row>
    <row r="207" spans="1:24" ht="18.5">
      <c r="A207" s="130" t="s">
        <v>585</v>
      </c>
      <c r="B207" s="131" t="s">
        <v>397</v>
      </c>
      <c r="C207" s="132" t="s">
        <v>1917</v>
      </c>
      <c r="D207" s="145"/>
      <c r="E207" s="110"/>
      <c r="F207" s="134" t="s">
        <v>1867</v>
      </c>
      <c r="G207" s="135">
        <v>67.336679543655904</v>
      </c>
      <c r="H207" s="136">
        <v>-57.306957384979611</v>
      </c>
      <c r="I207" s="135">
        <v>0.15643658242988231</v>
      </c>
      <c r="J207" s="137">
        <v>1609865.7900000003</v>
      </c>
      <c r="K207" s="138">
        <v>1861224.9232999999</v>
      </c>
      <c r="L207" s="137">
        <v>41</v>
      </c>
      <c r="M207" s="139">
        <v>2.3907709749131416E-2</v>
      </c>
      <c r="N207" s="140" t="e">
        <v>#N/A</v>
      </c>
      <c r="O207" s="138" t="e">
        <v>#N/A</v>
      </c>
      <c r="P207" s="141" t="e">
        <v>#N/A</v>
      </c>
      <c r="Q207" s="18"/>
      <c r="R207" s="142">
        <v>0.90510000000000002</v>
      </c>
      <c r="S207" s="117"/>
      <c r="T207" s="139" t="s">
        <v>1918</v>
      </c>
      <c r="U207" s="143" t="s">
        <v>1722</v>
      </c>
      <c r="V207" s="139" t="s">
        <v>1919</v>
      </c>
      <c r="W207" s="143" t="s">
        <v>1907</v>
      </c>
      <c r="X207" s="139" t="s">
        <v>1867</v>
      </c>
    </row>
    <row r="208" spans="1:24" ht="18.5">
      <c r="A208" s="130" t="s">
        <v>586</v>
      </c>
      <c r="B208" s="131" t="s">
        <v>397</v>
      </c>
      <c r="C208" s="132" t="s">
        <v>1920</v>
      </c>
      <c r="D208" s="145"/>
      <c r="E208" s="110"/>
      <c r="F208" s="134" t="s">
        <v>1160</v>
      </c>
      <c r="G208" s="135">
        <v>1.7384275357166799</v>
      </c>
      <c r="H208" s="136">
        <v>-1.6905090657125297</v>
      </c>
      <c r="I208" s="135">
        <v>-0.20638645480861989</v>
      </c>
      <c r="J208" s="137">
        <v>94433.31</v>
      </c>
      <c r="K208" s="138">
        <v>102029.01190000001</v>
      </c>
      <c r="L208" s="137">
        <v>2</v>
      </c>
      <c r="M208" s="139">
        <v>5.4321108047261313E-2</v>
      </c>
      <c r="N208" s="140" t="e">
        <v>#N/A</v>
      </c>
      <c r="O208" s="138" t="e">
        <v>#N/A</v>
      </c>
      <c r="P208" s="141" t="e">
        <v>#N/A</v>
      </c>
      <c r="Q208" s="18"/>
      <c r="R208" s="142">
        <v>0.96129999999999993</v>
      </c>
      <c r="S208" s="117"/>
      <c r="T208" s="139" t="s">
        <v>1921</v>
      </c>
      <c r="U208" s="143" t="s">
        <v>1142</v>
      </c>
      <c r="V208" s="139" t="s">
        <v>1127</v>
      </c>
      <c r="W208" s="143" t="s">
        <v>1797</v>
      </c>
      <c r="X208" s="139" t="s">
        <v>1160</v>
      </c>
    </row>
    <row r="209" spans="1:24" s="102" customFormat="1" ht="18.5">
      <c r="A209" s="130" t="s">
        <v>587</v>
      </c>
      <c r="B209" s="131" t="s">
        <v>397</v>
      </c>
      <c r="C209" s="132" t="s">
        <v>1922</v>
      </c>
      <c r="D209" s="145"/>
      <c r="E209" s="110"/>
      <c r="F209" s="134" t="s">
        <v>1923</v>
      </c>
      <c r="G209" s="135">
        <v>42.413114788365199</v>
      </c>
      <c r="H209" s="136">
        <v>-40.905794330101443</v>
      </c>
      <c r="I209" s="135">
        <v>-0.14572559443039995</v>
      </c>
      <c r="J209" s="137">
        <v>0</v>
      </c>
      <c r="K209" s="138">
        <v>1103870.2773999998</v>
      </c>
      <c r="L209" s="137">
        <v>46</v>
      </c>
      <c r="M209" s="139">
        <v>0</v>
      </c>
      <c r="N209" s="140" t="e">
        <v>#N/A</v>
      </c>
      <c r="O209" s="138" t="e">
        <v>#N/A</v>
      </c>
      <c r="P209" s="141" t="e">
        <v>#N/A</v>
      </c>
      <c r="Q209" s="18"/>
      <c r="R209" s="142">
        <v>0.91639999999999999</v>
      </c>
      <c r="S209" s="117"/>
      <c r="T209" s="139" t="s">
        <v>1847</v>
      </c>
      <c r="U209" s="143" t="s">
        <v>1747</v>
      </c>
      <c r="V209" s="139" t="s">
        <v>1924</v>
      </c>
      <c r="W209" s="143" t="s">
        <v>1762</v>
      </c>
      <c r="X209" s="139" t="s">
        <v>1923</v>
      </c>
    </row>
    <row r="210" spans="1:24" ht="18.5">
      <c r="A210" s="130" t="s">
        <v>588</v>
      </c>
      <c r="B210" s="131" t="s">
        <v>397</v>
      </c>
      <c r="C210" s="132" t="s">
        <v>1925</v>
      </c>
      <c r="D210" s="145"/>
      <c r="E210" s="110"/>
      <c r="F210" s="134" t="s">
        <v>1745</v>
      </c>
      <c r="G210" s="135">
        <v>0.70271598728160012</v>
      </c>
      <c r="H210" s="136">
        <v>2.7995292567709602</v>
      </c>
      <c r="I210" s="135">
        <v>0</v>
      </c>
      <c r="J210" s="137">
        <v>0</v>
      </c>
      <c r="K210" s="138">
        <v>0</v>
      </c>
      <c r="L210" s="137">
        <v>0</v>
      </c>
      <c r="M210" s="139">
        <v>0</v>
      </c>
      <c r="N210" s="140" t="e">
        <v>#N/A</v>
      </c>
      <c r="O210" s="138" t="e">
        <v>#N/A</v>
      </c>
      <c r="P210" s="141" t="e">
        <v>#N/A</v>
      </c>
      <c r="Q210" s="18"/>
      <c r="R210" s="142">
        <v>0.94400000000000006</v>
      </c>
      <c r="S210" s="117"/>
      <c r="T210" s="139" t="s">
        <v>1297</v>
      </c>
      <c r="U210" s="143" t="s">
        <v>1926</v>
      </c>
      <c r="V210" s="139" t="s">
        <v>1511</v>
      </c>
      <c r="W210" s="143" t="s">
        <v>1914</v>
      </c>
      <c r="X210" s="139" t="s">
        <v>1745</v>
      </c>
    </row>
    <row r="211" spans="1:24" ht="18.5">
      <c r="A211" s="130" t="s">
        <v>589</v>
      </c>
      <c r="B211" s="131" t="s">
        <v>397</v>
      </c>
      <c r="C211" s="132" t="s">
        <v>1927</v>
      </c>
      <c r="D211" s="145"/>
      <c r="E211" s="110"/>
      <c r="F211" s="134" t="s">
        <v>1351</v>
      </c>
      <c r="G211" s="135">
        <v>4.3458178946190005</v>
      </c>
      <c r="H211" s="136">
        <v>-2.4693941083883999</v>
      </c>
      <c r="I211" s="135">
        <v>6.1998765250000004E-2</v>
      </c>
      <c r="J211" s="137">
        <v>0</v>
      </c>
      <c r="K211" s="138">
        <v>75197.39</v>
      </c>
      <c r="L211" s="137">
        <v>3</v>
      </c>
      <c r="M211" s="139">
        <v>0</v>
      </c>
      <c r="N211" s="140" t="e">
        <v>#N/A</v>
      </c>
      <c r="O211" s="138" t="e">
        <v>#N/A</v>
      </c>
      <c r="P211" s="141" t="e">
        <v>#N/A</v>
      </c>
      <c r="Q211" s="18"/>
      <c r="R211" s="142">
        <v>1.1309</v>
      </c>
      <c r="S211" s="117"/>
      <c r="T211" s="139" t="s">
        <v>1928</v>
      </c>
      <c r="U211" s="143" t="s">
        <v>1119</v>
      </c>
      <c r="V211" s="139" t="s">
        <v>1929</v>
      </c>
      <c r="W211" s="143" t="s">
        <v>1930</v>
      </c>
      <c r="X211" s="139" t="s">
        <v>1351</v>
      </c>
    </row>
    <row r="212" spans="1:24" ht="18.5">
      <c r="A212" s="130" t="s">
        <v>590</v>
      </c>
      <c r="B212" s="131" t="s">
        <v>397</v>
      </c>
      <c r="C212" s="132" t="s">
        <v>1931</v>
      </c>
      <c r="D212" s="145"/>
      <c r="E212" s="110"/>
      <c r="F212" s="134" t="s">
        <v>1932</v>
      </c>
      <c r="G212" s="135">
        <v>0.52309017543599989</v>
      </c>
      <c r="H212" s="136">
        <v>4.4174069066049197</v>
      </c>
      <c r="I212" s="135">
        <v>0</v>
      </c>
      <c r="J212" s="137">
        <v>0</v>
      </c>
      <c r="K212" s="138">
        <v>4367</v>
      </c>
      <c r="L212" s="137">
        <v>1</v>
      </c>
      <c r="M212" s="139">
        <v>0</v>
      </c>
      <c r="N212" s="140" t="e">
        <v>#N/A</v>
      </c>
      <c r="O212" s="138" t="e">
        <v>#N/A</v>
      </c>
      <c r="P212" s="141" t="e">
        <v>#N/A</v>
      </c>
      <c r="Q212" s="18"/>
      <c r="R212" s="142">
        <v>1.1645999999999999</v>
      </c>
      <c r="S212" s="117"/>
      <c r="T212" s="139" t="s">
        <v>1409</v>
      </c>
      <c r="U212" s="143" t="s">
        <v>1933</v>
      </c>
      <c r="V212" s="139" t="s">
        <v>1425</v>
      </c>
      <c r="W212" s="143" t="s">
        <v>1934</v>
      </c>
      <c r="X212" s="139" t="s">
        <v>1932</v>
      </c>
    </row>
    <row r="213" spans="1:24" ht="18.5">
      <c r="A213" s="130" t="s">
        <v>591</v>
      </c>
      <c r="B213" s="131" t="s">
        <v>397</v>
      </c>
      <c r="C213" s="132" t="s">
        <v>1935</v>
      </c>
      <c r="D213" s="145"/>
      <c r="E213" s="110"/>
      <c r="F213" s="134" t="s">
        <v>1574</v>
      </c>
      <c r="G213" s="135">
        <v>1.3693197833388</v>
      </c>
      <c r="H213" s="136">
        <v>-0.66168311459159979</v>
      </c>
      <c r="I213" s="135">
        <v>-4.5678543585600237E-2</v>
      </c>
      <c r="J213" s="137">
        <v>1043.42</v>
      </c>
      <c r="K213" s="138">
        <v>1244.9820000000002</v>
      </c>
      <c r="L213" s="137">
        <v>7</v>
      </c>
      <c r="M213" s="139">
        <v>7.61998776834903E-4</v>
      </c>
      <c r="N213" s="140" t="e">
        <v>#N/A</v>
      </c>
      <c r="O213" s="138" t="e">
        <v>#N/A</v>
      </c>
      <c r="P213" s="141" t="e">
        <v>#N/A</v>
      </c>
      <c r="Q213" s="18"/>
      <c r="R213" s="142">
        <v>0.86609999999999998</v>
      </c>
      <c r="S213" s="117"/>
      <c r="T213" s="139" t="s">
        <v>1714</v>
      </c>
      <c r="U213" s="143" t="s">
        <v>1160</v>
      </c>
      <c r="V213" s="139" t="s">
        <v>1235</v>
      </c>
      <c r="W213" s="143" t="s">
        <v>1314</v>
      </c>
      <c r="X213" s="139" t="s">
        <v>1574</v>
      </c>
    </row>
    <row r="214" spans="1:24" ht="18.5">
      <c r="A214" s="130" t="s">
        <v>592</v>
      </c>
      <c r="B214" s="131" t="s">
        <v>397</v>
      </c>
      <c r="C214" s="132" t="s">
        <v>1936</v>
      </c>
      <c r="D214" s="145"/>
      <c r="E214" s="110"/>
      <c r="F214" s="134" t="s">
        <v>1351</v>
      </c>
      <c r="G214" s="135">
        <v>3.7866838524575996</v>
      </c>
      <c r="H214" s="136">
        <v>-2.6623965875842508</v>
      </c>
      <c r="I214" s="135">
        <v>0</v>
      </c>
      <c r="J214" s="137">
        <v>79742.180000000008</v>
      </c>
      <c r="K214" s="138">
        <v>109665.948</v>
      </c>
      <c r="L214" s="137">
        <v>2</v>
      </c>
      <c r="M214" s="139">
        <v>2.1058578721391396E-2</v>
      </c>
      <c r="N214" s="140" t="e">
        <v>#N/A</v>
      </c>
      <c r="O214" s="138" t="e">
        <v>#N/A</v>
      </c>
      <c r="P214" s="141" t="e">
        <v>#N/A</v>
      </c>
      <c r="Q214" s="18"/>
      <c r="R214" s="142">
        <v>0.76980000000000004</v>
      </c>
      <c r="S214" s="117"/>
      <c r="T214" s="139" t="s">
        <v>1937</v>
      </c>
      <c r="U214" s="143" t="s">
        <v>1468</v>
      </c>
      <c r="V214" s="139" t="s">
        <v>1938</v>
      </c>
      <c r="W214" s="143" t="s">
        <v>1906</v>
      </c>
      <c r="X214" s="139" t="s">
        <v>1351</v>
      </c>
    </row>
    <row r="215" spans="1:24">
      <c r="A215" s="124" t="s">
        <v>339</v>
      </c>
      <c r="B215" s="125"/>
      <c r="C215" s="125"/>
      <c r="D215" s="125"/>
      <c r="E215" s="125"/>
      <c r="F215" s="125"/>
      <c r="G215" s="125"/>
      <c r="H215" s="125"/>
      <c r="I215" s="125"/>
      <c r="J215" s="125"/>
      <c r="K215" s="125"/>
      <c r="L215" s="125"/>
      <c r="M215" s="125"/>
      <c r="N215" s="125"/>
      <c r="O215" s="125"/>
      <c r="P215" s="125"/>
      <c r="Q215" s="144"/>
      <c r="R215" s="125"/>
      <c r="S215" s="144"/>
      <c r="T215" s="125"/>
      <c r="U215" s="125"/>
      <c r="V215" s="125"/>
      <c r="W215" s="125"/>
      <c r="X215" s="125"/>
    </row>
    <row r="216" spans="1:24" ht="18.5">
      <c r="A216" s="130" t="s">
        <v>593</v>
      </c>
      <c r="B216" s="131" t="s">
        <v>397</v>
      </c>
      <c r="C216" s="132" t="s">
        <v>1939</v>
      </c>
      <c r="D216" s="133"/>
      <c r="E216" s="110"/>
      <c r="F216" s="134" t="s">
        <v>1190</v>
      </c>
      <c r="G216" s="135">
        <v>2.068086857440905</v>
      </c>
      <c r="H216" s="136">
        <v>-1.0947621456569152</v>
      </c>
      <c r="I216" s="135">
        <v>0</v>
      </c>
      <c r="J216" s="137">
        <v>0</v>
      </c>
      <c r="K216" s="138">
        <v>118579.57999999999</v>
      </c>
      <c r="L216" s="137">
        <v>2</v>
      </c>
      <c r="M216" s="139">
        <v>0</v>
      </c>
      <c r="N216" s="140" t="e">
        <v>#N/A</v>
      </c>
      <c r="O216" s="138" t="e">
        <v>#N/A</v>
      </c>
      <c r="P216" s="141" t="e">
        <v>#N/A</v>
      </c>
      <c r="Q216" s="18"/>
      <c r="R216" s="142">
        <v>1.05453</v>
      </c>
      <c r="S216" s="117"/>
      <c r="T216" s="139" t="s">
        <v>1940</v>
      </c>
      <c r="U216" s="143" t="s">
        <v>1941</v>
      </c>
      <c r="V216" s="139" t="s">
        <v>1772</v>
      </c>
      <c r="W216" s="143" t="s">
        <v>1889</v>
      </c>
      <c r="X216" s="139" t="s">
        <v>1190</v>
      </c>
    </row>
    <row r="217" spans="1:24" ht="18.5">
      <c r="A217" s="130" t="s">
        <v>594</v>
      </c>
      <c r="B217" s="131" t="s">
        <v>397</v>
      </c>
      <c r="C217" s="132" t="s">
        <v>1942</v>
      </c>
      <c r="D217" s="133"/>
      <c r="E217" s="110"/>
      <c r="F217" s="134" t="s">
        <v>1932</v>
      </c>
      <c r="G217" s="135">
        <v>0.63695104768290001</v>
      </c>
      <c r="H217" s="136">
        <v>9.1828235321550515</v>
      </c>
      <c r="I217" s="135">
        <v>0</v>
      </c>
      <c r="J217" s="137">
        <v>0</v>
      </c>
      <c r="K217" s="138">
        <v>0</v>
      </c>
      <c r="L217" s="137">
        <v>0</v>
      </c>
      <c r="M217" s="139">
        <v>0</v>
      </c>
      <c r="N217" s="140" t="e">
        <v>#N/A</v>
      </c>
      <c r="O217" s="138" t="e">
        <v>#N/A</v>
      </c>
      <c r="P217" s="141" t="e">
        <v>#N/A</v>
      </c>
      <c r="Q217" s="18"/>
      <c r="R217" s="142">
        <v>1.081</v>
      </c>
      <c r="S217" s="117"/>
      <c r="T217" s="139" t="s">
        <v>1778</v>
      </c>
      <c r="U217" s="143" t="s">
        <v>1943</v>
      </c>
      <c r="V217" s="139" t="s">
        <v>1944</v>
      </c>
      <c r="W217" s="143" t="s">
        <v>1945</v>
      </c>
      <c r="X217" s="139" t="s">
        <v>1932</v>
      </c>
    </row>
    <row r="218" spans="1:24" ht="18.5">
      <c r="A218" s="130" t="s">
        <v>595</v>
      </c>
      <c r="B218" s="131" t="s">
        <v>397</v>
      </c>
      <c r="C218" s="132" t="s">
        <v>1946</v>
      </c>
      <c r="D218" s="133"/>
      <c r="E218" s="110"/>
      <c r="F218" s="134" t="s">
        <v>1453</v>
      </c>
      <c r="G218" s="135">
        <v>0.4371505697582172</v>
      </c>
      <c r="H218" s="136">
        <v>-0.40741830028965259</v>
      </c>
      <c r="I218" s="135">
        <v>0</v>
      </c>
      <c r="J218" s="137">
        <v>0</v>
      </c>
      <c r="K218" s="138">
        <v>0</v>
      </c>
      <c r="L218" s="137">
        <v>0</v>
      </c>
      <c r="M218" s="139">
        <v>0</v>
      </c>
      <c r="N218" s="140" t="e">
        <v>#N/A</v>
      </c>
      <c r="O218" s="138" t="e">
        <v>#N/A</v>
      </c>
      <c r="P218" s="141" t="e">
        <v>#N/A</v>
      </c>
      <c r="Q218" s="18"/>
      <c r="R218" s="142">
        <v>2.0125410000000001</v>
      </c>
      <c r="S218" s="117"/>
      <c r="T218" s="139" t="s">
        <v>1947</v>
      </c>
      <c r="U218" s="143" t="s">
        <v>1948</v>
      </c>
      <c r="V218" s="139" t="s">
        <v>1949</v>
      </c>
      <c r="W218" s="143" t="s">
        <v>1950</v>
      </c>
      <c r="X218" s="139" t="s">
        <v>1453</v>
      </c>
    </row>
    <row r="219" spans="1:24" ht="18.5">
      <c r="A219" s="130" t="s">
        <v>596</v>
      </c>
      <c r="B219" s="131" t="s">
        <v>397</v>
      </c>
      <c r="C219" s="132" t="s">
        <v>1951</v>
      </c>
      <c r="D219" s="133"/>
      <c r="E219" s="110"/>
      <c r="F219" s="134" t="s">
        <v>1821</v>
      </c>
      <c r="G219" s="135">
        <v>0.30392625297599996</v>
      </c>
      <c r="H219" s="136">
        <v>-0.2968025538888</v>
      </c>
      <c r="I219" s="135">
        <v>7.5543407999969928E-5</v>
      </c>
      <c r="J219" s="137">
        <v>0</v>
      </c>
      <c r="K219" s="138">
        <v>77.989999999999995</v>
      </c>
      <c r="L219" s="137">
        <v>1</v>
      </c>
      <c r="M219" s="139">
        <v>0</v>
      </c>
      <c r="N219" s="140" t="e">
        <v>#N/A</v>
      </c>
      <c r="O219" s="138" t="e">
        <v>#N/A</v>
      </c>
      <c r="P219" s="141" t="e">
        <v>#N/A</v>
      </c>
      <c r="Q219" s="18"/>
      <c r="R219" s="142">
        <v>0.99360000000000004</v>
      </c>
      <c r="S219" s="117"/>
      <c r="T219" s="139" t="s">
        <v>1573</v>
      </c>
      <c r="U219" s="143" t="s">
        <v>1932</v>
      </c>
      <c r="V219" s="139" t="s">
        <v>1952</v>
      </c>
      <c r="W219" s="143" t="s">
        <v>1953</v>
      </c>
      <c r="X219" s="139" t="s">
        <v>1821</v>
      </c>
    </row>
    <row r="220" spans="1:24" ht="18.5">
      <c r="A220" s="130" t="s">
        <v>597</v>
      </c>
      <c r="B220" s="131" t="s">
        <v>397</v>
      </c>
      <c r="C220" s="132" t="s">
        <v>1954</v>
      </c>
      <c r="D220" s="133"/>
      <c r="E220" s="110"/>
      <c r="F220" s="134" t="s">
        <v>1843</v>
      </c>
      <c r="G220" s="135">
        <v>1.3331026040800003</v>
      </c>
      <c r="H220" s="136">
        <v>-1.4214785182046004</v>
      </c>
      <c r="I220" s="135">
        <v>-0.13259198943000014</v>
      </c>
      <c r="J220" s="137">
        <v>0</v>
      </c>
      <c r="K220" s="138">
        <v>0</v>
      </c>
      <c r="L220" s="137">
        <v>0</v>
      </c>
      <c r="M220" s="139">
        <v>0</v>
      </c>
      <c r="N220" s="140" t="e">
        <v>#N/A</v>
      </c>
      <c r="O220" s="138" t="e">
        <v>#N/A</v>
      </c>
      <c r="P220" s="141" t="e">
        <v>#N/A</v>
      </c>
      <c r="Q220" s="18"/>
      <c r="R220" s="142">
        <v>1.8530000000000002</v>
      </c>
      <c r="S220" s="117"/>
      <c r="T220" s="139" t="s">
        <v>1395</v>
      </c>
      <c r="U220" s="143" t="s">
        <v>1955</v>
      </c>
      <c r="V220" s="139" t="s">
        <v>1956</v>
      </c>
      <c r="W220" s="143" t="s">
        <v>1957</v>
      </c>
      <c r="X220" s="139" t="s">
        <v>1843</v>
      </c>
    </row>
    <row r="221" spans="1:24" ht="18.5">
      <c r="A221" s="130" t="s">
        <v>598</v>
      </c>
      <c r="B221" s="131" t="s">
        <v>397</v>
      </c>
      <c r="C221" s="132" t="s">
        <v>1958</v>
      </c>
      <c r="D221" s="133"/>
      <c r="E221" s="110"/>
      <c r="F221" s="134" t="s">
        <v>1959</v>
      </c>
      <c r="G221" s="135">
        <v>4.2081036646664005</v>
      </c>
      <c r="H221" s="136">
        <v>-3.2858973127019002</v>
      </c>
      <c r="I221" s="135">
        <v>5.5562704801559452E-16</v>
      </c>
      <c r="J221" s="137">
        <v>0</v>
      </c>
      <c r="K221" s="138">
        <v>0</v>
      </c>
      <c r="L221" s="137">
        <v>0</v>
      </c>
      <c r="M221" s="139">
        <v>0</v>
      </c>
      <c r="N221" s="140" t="e">
        <v>#N/A</v>
      </c>
      <c r="O221" s="138" t="e">
        <v>#N/A</v>
      </c>
      <c r="P221" s="141" t="e">
        <v>#N/A</v>
      </c>
      <c r="Q221" s="18"/>
      <c r="R221" s="142">
        <v>1.1932</v>
      </c>
      <c r="S221" s="117"/>
      <c r="T221" s="139" t="s">
        <v>1351</v>
      </c>
      <c r="U221" s="143" t="s">
        <v>1906</v>
      </c>
      <c r="V221" s="139" t="s">
        <v>1380</v>
      </c>
      <c r="W221" s="143" t="s">
        <v>1960</v>
      </c>
      <c r="X221" s="139" t="s">
        <v>1959</v>
      </c>
    </row>
    <row r="222" spans="1:24" ht="18.5">
      <c r="A222" s="130" t="s">
        <v>599</v>
      </c>
      <c r="B222" s="131" t="s">
        <v>397</v>
      </c>
      <c r="C222" s="132" t="s">
        <v>1961</v>
      </c>
      <c r="D222" s="133"/>
      <c r="E222" s="110"/>
      <c r="F222" s="134" t="s">
        <v>1453</v>
      </c>
      <c r="G222" s="135">
        <v>1.1889260666680002</v>
      </c>
      <c r="H222" s="136">
        <v>-0.59568677779189994</v>
      </c>
      <c r="I222" s="135">
        <v>-1.4575198292732239E-16</v>
      </c>
      <c r="J222" s="137">
        <v>0</v>
      </c>
      <c r="K222" s="138">
        <v>0</v>
      </c>
      <c r="L222" s="137">
        <v>0</v>
      </c>
      <c r="M222" s="139">
        <v>0</v>
      </c>
      <c r="N222" s="140" t="e">
        <v>#N/A</v>
      </c>
      <c r="O222" s="138" t="e">
        <v>#N/A</v>
      </c>
      <c r="P222" s="141" t="e">
        <v>#N/A</v>
      </c>
      <c r="Q222" s="18"/>
      <c r="R222" s="142">
        <v>1.252</v>
      </c>
      <c r="S222" s="117"/>
      <c r="T222" s="139" t="s">
        <v>1585</v>
      </c>
      <c r="U222" s="143" t="s">
        <v>1962</v>
      </c>
      <c r="V222" s="139" t="s">
        <v>1206</v>
      </c>
      <c r="W222" s="143" t="s">
        <v>1290</v>
      </c>
      <c r="X222" s="139" t="s">
        <v>1453</v>
      </c>
    </row>
    <row r="223" spans="1:24" ht="18.5">
      <c r="A223" s="130" t="s">
        <v>600</v>
      </c>
      <c r="B223" s="131" t="s">
        <v>397</v>
      </c>
      <c r="C223" s="132" t="s">
        <v>1963</v>
      </c>
      <c r="D223" s="133"/>
      <c r="E223" s="110"/>
      <c r="F223" s="134" t="s">
        <v>1351</v>
      </c>
      <c r="G223" s="135">
        <v>0.68346015956099992</v>
      </c>
      <c r="H223" s="136">
        <v>20.594149430084446</v>
      </c>
      <c r="I223" s="135">
        <v>-2.0147778396800067E-2</v>
      </c>
      <c r="J223" s="137">
        <v>0</v>
      </c>
      <c r="K223" s="138">
        <v>0</v>
      </c>
      <c r="L223" s="137">
        <v>0</v>
      </c>
      <c r="M223" s="139">
        <v>0</v>
      </c>
      <c r="N223" s="140" t="e">
        <v>#N/A</v>
      </c>
      <c r="O223" s="138" t="e">
        <v>#N/A</v>
      </c>
      <c r="P223" s="141" t="e">
        <v>#N/A</v>
      </c>
      <c r="Q223" s="18"/>
      <c r="R223" s="142">
        <v>1.0498000000000001</v>
      </c>
      <c r="S223" s="117"/>
      <c r="T223" s="139" t="s">
        <v>1530</v>
      </c>
      <c r="U223" s="143" t="s">
        <v>1411</v>
      </c>
      <c r="V223" s="139" t="s">
        <v>1964</v>
      </c>
      <c r="W223" s="143" t="s">
        <v>1190</v>
      </c>
      <c r="X223" s="139" t="s">
        <v>1351</v>
      </c>
    </row>
    <row r="224" spans="1:24" ht="18.5">
      <c r="A224" s="130" t="s">
        <v>601</v>
      </c>
      <c r="B224" s="131" t="s">
        <v>397</v>
      </c>
      <c r="C224" s="132" t="s">
        <v>1965</v>
      </c>
      <c r="D224" s="133"/>
      <c r="E224" s="110"/>
      <c r="F224" s="134" t="s">
        <v>1247</v>
      </c>
      <c r="G224" s="135">
        <v>0.1731279771027</v>
      </c>
      <c r="H224" s="136">
        <v>11.291351668439349</v>
      </c>
      <c r="I224" s="135">
        <v>0</v>
      </c>
      <c r="J224" s="137">
        <v>0</v>
      </c>
      <c r="K224" s="138">
        <v>0</v>
      </c>
      <c r="L224" s="137">
        <v>0</v>
      </c>
      <c r="M224" s="139">
        <v>0</v>
      </c>
      <c r="N224" s="140" t="e">
        <v>#N/A</v>
      </c>
      <c r="O224" s="138" t="e">
        <v>#N/A</v>
      </c>
      <c r="P224" s="141" t="e">
        <v>#N/A</v>
      </c>
      <c r="Q224" s="18"/>
      <c r="R224" s="142">
        <v>1.00861</v>
      </c>
      <c r="S224" s="117"/>
      <c r="T224" s="139" t="s">
        <v>1966</v>
      </c>
      <c r="U224" s="143" t="s">
        <v>1681</v>
      </c>
      <c r="V224" s="139" t="s">
        <v>1967</v>
      </c>
      <c r="W224" s="143" t="s">
        <v>1966</v>
      </c>
      <c r="X224" s="139" t="s">
        <v>1247</v>
      </c>
    </row>
    <row r="225" spans="1:24" ht="18.5">
      <c r="A225" s="130" t="s">
        <v>602</v>
      </c>
      <c r="B225" s="131" t="s">
        <v>397</v>
      </c>
      <c r="C225" s="132" t="s">
        <v>1968</v>
      </c>
      <c r="D225" s="133"/>
      <c r="E225" s="110"/>
      <c r="F225" s="134" t="s">
        <v>1969</v>
      </c>
      <c r="G225" s="135">
        <v>3.5205059166683998</v>
      </c>
      <c r="H225" s="136">
        <v>9.7280042326200286E-2</v>
      </c>
      <c r="I225" s="135">
        <v>6.3991704812200109E-2</v>
      </c>
      <c r="J225" s="137">
        <v>172190.55000000002</v>
      </c>
      <c r="K225" s="138">
        <v>182546.91</v>
      </c>
      <c r="L225" s="137">
        <v>3</v>
      </c>
      <c r="M225" s="139">
        <v>4.8910740125371256E-2</v>
      </c>
      <c r="N225" s="140" t="e">
        <v>#N/A</v>
      </c>
      <c r="O225" s="138" t="e">
        <v>#N/A</v>
      </c>
      <c r="P225" s="141" t="e">
        <v>#N/A</v>
      </c>
      <c r="Q225" s="18"/>
      <c r="R225" s="142">
        <v>0.97305999999999993</v>
      </c>
      <c r="S225" s="117"/>
      <c r="T225" s="139" t="s">
        <v>1970</v>
      </c>
      <c r="U225" s="143" t="s">
        <v>1540</v>
      </c>
      <c r="V225" s="139" t="s">
        <v>1971</v>
      </c>
      <c r="W225" s="143" t="s">
        <v>1490</v>
      </c>
      <c r="X225" s="139" t="s">
        <v>1969</v>
      </c>
    </row>
    <row r="226" spans="1:24" ht="18.5">
      <c r="A226" s="130" t="s">
        <v>603</v>
      </c>
      <c r="B226" s="131" t="s">
        <v>397</v>
      </c>
      <c r="C226" s="132" t="s">
        <v>1972</v>
      </c>
      <c r="D226" s="133"/>
      <c r="E226" s="110"/>
      <c r="F226" s="134" t="s">
        <v>1831</v>
      </c>
      <c r="G226" s="135">
        <v>2.8934043205272002</v>
      </c>
      <c r="H226" s="136">
        <v>-1.2000888790741604</v>
      </c>
      <c r="I226" s="135">
        <v>8.1262973460000013E-2</v>
      </c>
      <c r="J226" s="137">
        <v>80410.850000000006</v>
      </c>
      <c r="K226" s="138">
        <v>77399.16</v>
      </c>
      <c r="L226" s="137">
        <v>3</v>
      </c>
      <c r="M226" s="139">
        <v>2.7791086585973072E-2</v>
      </c>
      <c r="N226" s="140" t="e">
        <v>#N/A</v>
      </c>
      <c r="O226" s="138" t="e">
        <v>#N/A</v>
      </c>
      <c r="P226" s="141" t="e">
        <v>#N/A</v>
      </c>
      <c r="Q226" s="18"/>
      <c r="R226" s="142">
        <v>1.0831200000000001</v>
      </c>
      <c r="S226" s="117"/>
      <c r="T226" s="139" t="s">
        <v>1973</v>
      </c>
      <c r="U226" s="143" t="s">
        <v>1924</v>
      </c>
      <c r="V226" s="139" t="s">
        <v>1974</v>
      </c>
      <c r="W226" s="143" t="s">
        <v>1975</v>
      </c>
      <c r="X226" s="139" t="s">
        <v>1831</v>
      </c>
    </row>
    <row r="227" spans="1:24" ht="18.5">
      <c r="A227" s="130" t="s">
        <v>604</v>
      </c>
      <c r="B227" s="131" t="s">
        <v>397</v>
      </c>
      <c r="C227" s="132" t="s">
        <v>1976</v>
      </c>
      <c r="D227" s="133"/>
      <c r="E227" s="110"/>
      <c r="F227" s="134" t="s">
        <v>1632</v>
      </c>
      <c r="G227" s="135">
        <v>3.8829769339104003</v>
      </c>
      <c r="H227" s="136">
        <v>56.692310344512897</v>
      </c>
      <c r="I227" s="135">
        <v>-1.7666099999999997E-2</v>
      </c>
      <c r="J227" s="137">
        <v>80000</v>
      </c>
      <c r="K227" s="138">
        <v>70183.649999999994</v>
      </c>
      <c r="L227" s="137">
        <v>2</v>
      </c>
      <c r="M227" s="139">
        <v>2.0602749220926999E-2</v>
      </c>
      <c r="N227" s="140" t="e">
        <v>#N/A</v>
      </c>
      <c r="O227" s="138" t="e">
        <v>#N/A</v>
      </c>
      <c r="P227" s="141" t="e">
        <v>#N/A</v>
      </c>
      <c r="Q227" s="18"/>
      <c r="R227" s="142">
        <v>1.17774</v>
      </c>
      <c r="S227" s="117"/>
      <c r="T227" s="139" t="s">
        <v>1977</v>
      </c>
      <c r="U227" s="143" t="s">
        <v>1978</v>
      </c>
      <c r="V227" s="139" t="s">
        <v>1979</v>
      </c>
      <c r="W227" s="143" t="s">
        <v>1980</v>
      </c>
      <c r="X227" s="139" t="s">
        <v>1632</v>
      </c>
    </row>
    <row r="228" spans="1:24" ht="18.5">
      <c r="A228" s="130" t="s">
        <v>605</v>
      </c>
      <c r="B228" s="131" t="s">
        <v>397</v>
      </c>
      <c r="C228" s="132" t="s">
        <v>1981</v>
      </c>
      <c r="D228" s="133"/>
      <c r="E228" s="110"/>
      <c r="F228" s="134" t="s">
        <v>1754</v>
      </c>
      <c r="G228" s="135">
        <v>1.8626506830507998</v>
      </c>
      <c r="H228" s="136">
        <v>-0.13631846353677496</v>
      </c>
      <c r="I228" s="135">
        <v>8.481946458909996E-2</v>
      </c>
      <c r="J228" s="137">
        <v>62103.78</v>
      </c>
      <c r="K228" s="138">
        <v>56925.55</v>
      </c>
      <c r="L228" s="137">
        <v>3</v>
      </c>
      <c r="M228" s="139">
        <v>3.3341613951082552E-2</v>
      </c>
      <c r="N228" s="140" t="e">
        <v>#N/A</v>
      </c>
      <c r="O228" s="138" t="e">
        <v>#N/A</v>
      </c>
      <c r="P228" s="141" t="e">
        <v>#N/A</v>
      </c>
      <c r="Q228" s="18"/>
      <c r="R228" s="142">
        <v>1.1281699999999999</v>
      </c>
      <c r="S228" s="117"/>
      <c r="T228" s="139" t="s">
        <v>1982</v>
      </c>
      <c r="U228" s="143" t="s">
        <v>1229</v>
      </c>
      <c r="V228" s="139" t="s">
        <v>1980</v>
      </c>
      <c r="W228" s="143" t="s">
        <v>1983</v>
      </c>
      <c r="X228" s="139" t="s">
        <v>1754</v>
      </c>
    </row>
    <row r="229" spans="1:24" ht="18.5">
      <c r="A229" s="130" t="s">
        <v>606</v>
      </c>
      <c r="B229" s="131" t="s">
        <v>397</v>
      </c>
      <c r="C229" s="132" t="s">
        <v>1984</v>
      </c>
      <c r="D229" s="133"/>
      <c r="E229" s="110"/>
      <c r="F229" s="134" t="s">
        <v>1148</v>
      </c>
      <c r="G229" s="135">
        <v>3.5466333251489006</v>
      </c>
      <c r="H229" s="136">
        <v>-3.6801678497963257</v>
      </c>
      <c r="I229" s="135">
        <v>2.5370389282220393E-2</v>
      </c>
      <c r="J229" s="137">
        <v>0</v>
      </c>
      <c r="K229" s="138">
        <v>46841.669000000002</v>
      </c>
      <c r="L229" s="137">
        <v>2</v>
      </c>
      <c r="M229" s="139">
        <v>0</v>
      </c>
      <c r="N229" s="140" t="e">
        <v>#N/A</v>
      </c>
      <c r="O229" s="138" t="e">
        <v>#N/A</v>
      </c>
      <c r="P229" s="141" t="e">
        <v>#N/A</v>
      </c>
      <c r="Q229" s="18"/>
      <c r="R229" s="142">
        <v>1.0558000000000001</v>
      </c>
      <c r="S229" s="117"/>
      <c r="T229" s="139" t="s">
        <v>1985</v>
      </c>
      <c r="U229" s="143" t="s">
        <v>1986</v>
      </c>
      <c r="V229" s="139" t="s">
        <v>1987</v>
      </c>
      <c r="W229" s="143" t="s">
        <v>374</v>
      </c>
      <c r="X229" s="139" t="s">
        <v>1148</v>
      </c>
    </row>
    <row r="230" spans="1:24" ht="18.5">
      <c r="A230" s="130" t="s">
        <v>607</v>
      </c>
      <c r="B230" s="131" t="s">
        <v>397</v>
      </c>
      <c r="C230" s="132" t="s">
        <v>1988</v>
      </c>
      <c r="D230" s="133"/>
      <c r="E230" s="110"/>
      <c r="F230" s="134" t="s">
        <v>1154</v>
      </c>
      <c r="G230" s="135">
        <v>2.5117399966004004</v>
      </c>
      <c r="H230" s="136">
        <v>6.626954420400101</v>
      </c>
      <c r="I230" s="135">
        <v>-0.27808850013840014</v>
      </c>
      <c r="J230" s="137">
        <v>0</v>
      </c>
      <c r="K230" s="138">
        <v>32902.853999999999</v>
      </c>
      <c r="L230" s="137">
        <v>1</v>
      </c>
      <c r="M230" s="139">
        <v>0</v>
      </c>
      <c r="N230" s="140" t="e">
        <v>#N/A</v>
      </c>
      <c r="O230" s="138" t="e">
        <v>#N/A</v>
      </c>
      <c r="P230" s="141" t="e">
        <v>#N/A</v>
      </c>
      <c r="Q230" s="18"/>
      <c r="R230" s="142">
        <v>1.0762</v>
      </c>
      <c r="S230" s="117"/>
      <c r="T230" s="139" t="s">
        <v>1989</v>
      </c>
      <c r="U230" s="143" t="s">
        <v>1990</v>
      </c>
      <c r="V230" s="139" t="s">
        <v>1991</v>
      </c>
      <c r="W230" s="143" t="s">
        <v>1992</v>
      </c>
      <c r="X230" s="139" t="s">
        <v>1154</v>
      </c>
    </row>
    <row r="231" spans="1:24" ht="18.5">
      <c r="A231" s="130" t="s">
        <v>608</v>
      </c>
      <c r="B231" s="131" t="s">
        <v>397</v>
      </c>
      <c r="C231" s="132" t="s">
        <v>1993</v>
      </c>
      <c r="D231" s="133"/>
      <c r="E231" s="110"/>
      <c r="F231" s="134" t="s">
        <v>1994</v>
      </c>
      <c r="G231" s="135">
        <v>1.5789673186375202</v>
      </c>
      <c r="H231" s="136">
        <v>-1.3276826908324399</v>
      </c>
      <c r="I231" s="135">
        <v>-5.9733941989800095E-2</v>
      </c>
      <c r="J231" s="137">
        <v>0</v>
      </c>
      <c r="K231" s="138">
        <v>0</v>
      </c>
      <c r="L231" s="137">
        <v>0</v>
      </c>
      <c r="M231" s="139">
        <v>0</v>
      </c>
      <c r="N231" s="140" t="e">
        <v>#N/A</v>
      </c>
      <c r="O231" s="138" t="e">
        <v>#N/A</v>
      </c>
      <c r="P231" s="141" t="e">
        <v>#N/A</v>
      </c>
      <c r="Q231" s="18"/>
      <c r="R231" s="142">
        <v>1.0419</v>
      </c>
      <c r="S231" s="117"/>
      <c r="T231" s="139" t="s">
        <v>1684</v>
      </c>
      <c r="U231" s="143" t="s">
        <v>1962</v>
      </c>
      <c r="V231" s="139" t="s">
        <v>1995</v>
      </c>
      <c r="W231" s="143" t="s">
        <v>1996</v>
      </c>
      <c r="X231" s="139" t="s">
        <v>1994</v>
      </c>
    </row>
    <row r="232" spans="1:24" ht="18.5">
      <c r="A232" s="150" t="s">
        <v>609</v>
      </c>
      <c r="B232" s="131" t="s">
        <v>397</v>
      </c>
      <c r="C232" s="132" t="s">
        <v>1997</v>
      </c>
      <c r="D232" s="133"/>
      <c r="E232" s="110"/>
      <c r="F232" s="134" t="s">
        <v>1998</v>
      </c>
      <c r="G232" s="135">
        <v>0.59455968185249997</v>
      </c>
      <c r="H232" s="136">
        <v>12.55255276607315</v>
      </c>
      <c r="I232" s="135">
        <v>-0.16601539273310997</v>
      </c>
      <c r="J232" s="137">
        <v>0</v>
      </c>
      <c r="K232" s="138">
        <v>0</v>
      </c>
      <c r="L232" s="137">
        <v>0</v>
      </c>
      <c r="M232" s="139">
        <v>0</v>
      </c>
      <c r="N232" s="140" t="e">
        <v>#N/A</v>
      </c>
      <c r="O232" s="138" t="e">
        <v>#N/A</v>
      </c>
      <c r="P232" s="141" t="e">
        <v>#N/A</v>
      </c>
      <c r="Q232" s="18"/>
      <c r="R232" s="142">
        <v>1.1156999999999999</v>
      </c>
      <c r="S232" s="117"/>
      <c r="T232" s="139" t="s">
        <v>1662</v>
      </c>
      <c r="U232" s="143" t="s">
        <v>1999</v>
      </c>
      <c r="V232" s="139" t="s">
        <v>2000</v>
      </c>
      <c r="W232" s="143" t="s">
        <v>2001</v>
      </c>
      <c r="X232" s="139" t="s">
        <v>1998</v>
      </c>
    </row>
    <row r="233" spans="1:24" ht="18.5">
      <c r="A233" s="150" t="s">
        <v>610</v>
      </c>
      <c r="B233" s="131" t="s">
        <v>397</v>
      </c>
      <c r="C233" s="132" t="s">
        <v>2002</v>
      </c>
      <c r="D233" s="133"/>
      <c r="E233" s="110"/>
      <c r="F233" s="134" t="s">
        <v>374</v>
      </c>
      <c r="G233" s="135">
        <v>0</v>
      </c>
      <c r="H233" s="136">
        <v>0</v>
      </c>
      <c r="I233" s="135">
        <v>0</v>
      </c>
      <c r="J233" s="137">
        <v>0</v>
      </c>
      <c r="K233" s="138">
        <v>0</v>
      </c>
      <c r="L233" s="137">
        <v>0</v>
      </c>
      <c r="M233" s="139" t="s">
        <v>374</v>
      </c>
      <c r="N233" s="140" t="e">
        <v>#N/A</v>
      </c>
      <c r="O233" s="138" t="e">
        <v>#N/A</v>
      </c>
      <c r="P233" s="141" t="e">
        <v>#N/A</v>
      </c>
      <c r="Q233" s="18"/>
      <c r="R233" s="142">
        <v>0.91859999999999997</v>
      </c>
      <c r="S233" s="117"/>
      <c r="T233" s="139" t="s">
        <v>374</v>
      </c>
      <c r="U233" s="143" t="s">
        <v>374</v>
      </c>
      <c r="V233" s="139" t="s">
        <v>374</v>
      </c>
      <c r="W233" s="143" t="s">
        <v>374</v>
      </c>
      <c r="X233" s="139" t="s">
        <v>374</v>
      </c>
    </row>
    <row r="234" spans="1:24" s="58" customFormat="1" ht="18.5">
      <c r="A234" s="130" t="s">
        <v>611</v>
      </c>
      <c r="B234" s="131" t="s">
        <v>397</v>
      </c>
      <c r="C234" s="132" t="s">
        <v>2003</v>
      </c>
      <c r="D234" s="133"/>
      <c r="E234" s="110"/>
      <c r="F234" s="134" t="s">
        <v>1886</v>
      </c>
      <c r="G234" s="135">
        <v>9.9107721433820004E-2</v>
      </c>
      <c r="H234" s="136">
        <v>2.4019107238094199</v>
      </c>
      <c r="I234" s="135">
        <v>0</v>
      </c>
      <c r="J234" s="137">
        <v>0</v>
      </c>
      <c r="K234" s="138">
        <v>0</v>
      </c>
      <c r="L234" s="137">
        <v>0</v>
      </c>
      <c r="M234" s="139">
        <v>0</v>
      </c>
      <c r="N234" s="140" t="e">
        <v>#N/A</v>
      </c>
      <c r="O234" s="138" t="e">
        <v>#N/A</v>
      </c>
      <c r="P234" s="141" t="e">
        <v>#N/A</v>
      </c>
      <c r="Q234" s="18"/>
      <c r="R234" s="142">
        <v>1.0885309999999999</v>
      </c>
      <c r="S234" s="117"/>
      <c r="T234" s="139" t="s">
        <v>1868</v>
      </c>
      <c r="U234" s="143" t="s">
        <v>1366</v>
      </c>
      <c r="V234" s="139" t="s">
        <v>1257</v>
      </c>
      <c r="W234" s="143" t="s">
        <v>1705</v>
      </c>
      <c r="X234" s="139" t="s">
        <v>1886</v>
      </c>
    </row>
    <row r="235" spans="1:24" s="58" customFormat="1" ht="18.5">
      <c r="A235" s="130" t="s">
        <v>612</v>
      </c>
      <c r="B235" s="131" t="s">
        <v>397</v>
      </c>
      <c r="C235" s="132" t="s">
        <v>2004</v>
      </c>
      <c r="D235" s="133"/>
      <c r="E235" s="110"/>
      <c r="F235" s="134" t="s">
        <v>1190</v>
      </c>
      <c r="G235" s="135">
        <v>0.59975066562727919</v>
      </c>
      <c r="H235" s="136">
        <v>4.867700051224463</v>
      </c>
      <c r="I235" s="135">
        <v>0</v>
      </c>
      <c r="J235" s="137">
        <v>0</v>
      </c>
      <c r="K235" s="138">
        <v>46611.66</v>
      </c>
      <c r="L235" s="137">
        <v>1</v>
      </c>
      <c r="M235" s="139">
        <v>0</v>
      </c>
      <c r="N235" s="140" t="e">
        <v>#N/A</v>
      </c>
      <c r="O235" s="138" t="e">
        <v>#N/A</v>
      </c>
      <c r="P235" s="141" t="e">
        <v>#N/A</v>
      </c>
      <c r="Q235" s="18"/>
      <c r="R235" s="142">
        <v>1.1029789999999999</v>
      </c>
      <c r="S235" s="117"/>
      <c r="T235" s="139" t="s">
        <v>2005</v>
      </c>
      <c r="U235" s="143" t="s">
        <v>1811</v>
      </c>
      <c r="V235" s="139" t="s">
        <v>1953</v>
      </c>
      <c r="W235" s="143" t="s">
        <v>2006</v>
      </c>
      <c r="X235" s="139" t="s">
        <v>1190</v>
      </c>
    </row>
    <row r="236" spans="1:24" ht="18.5">
      <c r="A236" s="130" t="s">
        <v>613</v>
      </c>
      <c r="B236" s="131" t="s">
        <v>397</v>
      </c>
      <c r="C236" s="132" t="s">
        <v>2007</v>
      </c>
      <c r="D236" s="133"/>
      <c r="E236" s="110"/>
      <c r="F236" s="134" t="s">
        <v>1160</v>
      </c>
      <c r="G236" s="135">
        <v>2.2015854769929999</v>
      </c>
      <c r="H236" s="136">
        <v>19.964784373284985</v>
      </c>
      <c r="I236" s="135">
        <v>0</v>
      </c>
      <c r="J236" s="137">
        <v>0</v>
      </c>
      <c r="K236" s="138">
        <v>51500</v>
      </c>
      <c r="L236" s="137">
        <v>1</v>
      </c>
      <c r="M236" s="139">
        <v>0</v>
      </c>
      <c r="N236" s="140" t="e">
        <v>#N/A</v>
      </c>
      <c r="O236" s="138" t="e">
        <v>#N/A</v>
      </c>
      <c r="P236" s="141" t="e">
        <v>#N/A</v>
      </c>
      <c r="Q236" s="18"/>
      <c r="R236" s="142">
        <v>1.0020499999999999</v>
      </c>
      <c r="S236" s="117"/>
      <c r="T236" s="139" t="s">
        <v>2008</v>
      </c>
      <c r="U236" s="143" t="s">
        <v>1894</v>
      </c>
      <c r="V236" s="139" t="s">
        <v>2009</v>
      </c>
      <c r="W236" s="143" t="s">
        <v>2010</v>
      </c>
      <c r="X236" s="139" t="s">
        <v>1160</v>
      </c>
    </row>
    <row r="237" spans="1:24" s="58" customFormat="1" ht="18.5">
      <c r="A237" s="150" t="s">
        <v>614</v>
      </c>
      <c r="B237" s="131" t="s">
        <v>397</v>
      </c>
      <c r="C237" s="132" t="s">
        <v>2011</v>
      </c>
      <c r="D237" s="133"/>
      <c r="E237" s="110"/>
      <c r="F237" s="134" t="s">
        <v>1754</v>
      </c>
      <c r="G237" s="135">
        <v>6.7964173502694845</v>
      </c>
      <c r="H237" s="136">
        <v>-6.6143828787954542</v>
      </c>
      <c r="I237" s="135">
        <v>-4.8769839678000214E-2</v>
      </c>
      <c r="J237" s="137">
        <v>135151</v>
      </c>
      <c r="K237" s="138">
        <v>144989.47999999998</v>
      </c>
      <c r="L237" s="137">
        <v>46</v>
      </c>
      <c r="M237" s="139">
        <v>1.9885624003746789E-2</v>
      </c>
      <c r="N237" s="140" t="e">
        <v>#N/A</v>
      </c>
      <c r="O237" s="138" t="e">
        <v>#N/A</v>
      </c>
      <c r="P237" s="141" t="e">
        <v>#N/A</v>
      </c>
      <c r="Q237" s="18"/>
      <c r="R237" s="142">
        <v>0.96970000000000001</v>
      </c>
      <c r="S237" s="117"/>
      <c r="T237" s="139" t="s">
        <v>2012</v>
      </c>
      <c r="U237" s="143" t="s">
        <v>1998</v>
      </c>
      <c r="V237" s="139" t="s">
        <v>2013</v>
      </c>
      <c r="W237" s="143" t="s">
        <v>1187</v>
      </c>
      <c r="X237" s="139" t="s">
        <v>1754</v>
      </c>
    </row>
    <row r="238" spans="1:24" ht="18.5">
      <c r="A238" s="130" t="s">
        <v>615</v>
      </c>
      <c r="B238" s="131" t="s">
        <v>397</v>
      </c>
      <c r="C238" s="132" t="s">
        <v>2014</v>
      </c>
      <c r="D238" s="133"/>
      <c r="E238" s="110"/>
      <c r="F238" s="134" t="s">
        <v>1190</v>
      </c>
      <c r="G238" s="135">
        <v>14.269362720733611</v>
      </c>
      <c r="H238" s="136">
        <v>-3.9319555921203513</v>
      </c>
      <c r="I238" s="135">
        <v>-0.12252229556959962</v>
      </c>
      <c r="J238" s="137">
        <v>327570.75</v>
      </c>
      <c r="K238" s="138">
        <v>300732.32790000003</v>
      </c>
      <c r="L238" s="137">
        <v>6</v>
      </c>
      <c r="M238" s="139">
        <v>2.2956228418248455E-2</v>
      </c>
      <c r="N238" s="140" t="e">
        <v>#N/A</v>
      </c>
      <c r="O238" s="138" t="e">
        <v>#N/A</v>
      </c>
      <c r="P238" s="141" t="e">
        <v>#N/A</v>
      </c>
      <c r="Q238" s="18"/>
      <c r="R238" s="142">
        <v>1.1303000000000001</v>
      </c>
      <c r="S238" s="117"/>
      <c r="T238" s="139" t="s">
        <v>1967</v>
      </c>
      <c r="U238" s="143" t="s">
        <v>1642</v>
      </c>
      <c r="V238" s="139" t="s">
        <v>2015</v>
      </c>
      <c r="W238" s="143" t="s">
        <v>2016</v>
      </c>
      <c r="X238" s="139" t="s">
        <v>1190</v>
      </c>
    </row>
    <row r="239" spans="1:24" ht="18.5">
      <c r="A239" s="130" t="s">
        <v>616</v>
      </c>
      <c r="B239" s="131" t="s">
        <v>397</v>
      </c>
      <c r="C239" s="132" t="s">
        <v>2017</v>
      </c>
      <c r="D239" s="133"/>
      <c r="E239" s="110"/>
      <c r="F239" s="134" t="s">
        <v>1574</v>
      </c>
      <c r="G239" s="135">
        <v>1.1763904753493999</v>
      </c>
      <c r="H239" s="136">
        <v>0.68025906969930972</v>
      </c>
      <c r="I239" s="135">
        <v>-1.7226678303300203E-2</v>
      </c>
      <c r="J239" s="137">
        <v>21043.729999999996</v>
      </c>
      <c r="K239" s="138">
        <v>22037.9542</v>
      </c>
      <c r="L239" s="137">
        <v>4</v>
      </c>
      <c r="M239" s="139">
        <v>1.7888388626871358E-2</v>
      </c>
      <c r="N239" s="140" t="e">
        <v>#N/A</v>
      </c>
      <c r="O239" s="138" t="e">
        <v>#N/A</v>
      </c>
      <c r="P239" s="141" t="e">
        <v>#N/A</v>
      </c>
      <c r="Q239" s="18"/>
      <c r="R239" s="142">
        <v>0.97099999999999997</v>
      </c>
      <c r="S239" s="117"/>
      <c r="T239" s="139" t="s">
        <v>2018</v>
      </c>
      <c r="U239" s="143" t="s">
        <v>1957</v>
      </c>
      <c r="V239" s="139" t="s">
        <v>1178</v>
      </c>
      <c r="W239" s="143" t="s">
        <v>1292</v>
      </c>
      <c r="X239" s="139" t="s">
        <v>1574</v>
      </c>
    </row>
    <row r="240" spans="1:24" ht="18.5">
      <c r="A240" s="130" t="s">
        <v>617</v>
      </c>
      <c r="B240" s="131" t="s">
        <v>397</v>
      </c>
      <c r="C240" s="132" t="s">
        <v>2019</v>
      </c>
      <c r="D240" s="133"/>
      <c r="E240" s="110"/>
      <c r="F240" s="134" t="s">
        <v>374</v>
      </c>
      <c r="G240" s="135">
        <v>0</v>
      </c>
      <c r="H240" s="136">
        <v>0</v>
      </c>
      <c r="I240" s="135">
        <v>0</v>
      </c>
      <c r="J240" s="137">
        <v>0</v>
      </c>
      <c r="K240" s="138">
        <v>0</v>
      </c>
      <c r="L240" s="137">
        <v>0</v>
      </c>
      <c r="M240" s="139" t="s">
        <v>374</v>
      </c>
      <c r="N240" s="140" t="e">
        <v>#N/A</v>
      </c>
      <c r="O240" s="138" t="e">
        <v>#N/A</v>
      </c>
      <c r="P240" s="141" t="e">
        <v>#N/A</v>
      </c>
      <c r="Q240" s="18"/>
      <c r="R240" s="142">
        <v>0.93849999999999989</v>
      </c>
      <c r="S240" s="117"/>
      <c r="T240" s="139" t="s">
        <v>374</v>
      </c>
      <c r="U240" s="143" t="s">
        <v>374</v>
      </c>
      <c r="V240" s="139" t="s">
        <v>374</v>
      </c>
      <c r="W240" s="143" t="s">
        <v>374</v>
      </c>
      <c r="X240" s="139" t="s">
        <v>374</v>
      </c>
    </row>
    <row r="241" spans="1:24" ht="18.5">
      <c r="A241" s="130" t="s">
        <v>618</v>
      </c>
      <c r="B241" s="131" t="s">
        <v>397</v>
      </c>
      <c r="C241" s="132" t="s">
        <v>2020</v>
      </c>
      <c r="D241" s="133"/>
      <c r="E241" s="110"/>
      <c r="F241" s="134" t="s">
        <v>374</v>
      </c>
      <c r="G241" s="135">
        <v>0</v>
      </c>
      <c r="H241" s="136">
        <v>0</v>
      </c>
      <c r="I241" s="135">
        <v>0</v>
      </c>
      <c r="J241" s="137">
        <v>0</v>
      </c>
      <c r="K241" s="138">
        <v>0</v>
      </c>
      <c r="L241" s="137">
        <v>0</v>
      </c>
      <c r="M241" s="139" t="s">
        <v>374</v>
      </c>
      <c r="N241" s="140" t="e">
        <v>#N/A</v>
      </c>
      <c r="O241" s="138" t="e">
        <v>#N/A</v>
      </c>
      <c r="P241" s="141" t="e">
        <v>#N/A</v>
      </c>
      <c r="Q241" s="18"/>
      <c r="R241" s="142">
        <v>1.0095000000000001</v>
      </c>
      <c r="S241" s="117"/>
      <c r="T241" s="139" t="s">
        <v>374</v>
      </c>
      <c r="U241" s="143" t="s">
        <v>374</v>
      </c>
      <c r="V241" s="139" t="s">
        <v>374</v>
      </c>
      <c r="W241" s="143" t="s">
        <v>374</v>
      </c>
      <c r="X241" s="139" t="s">
        <v>374</v>
      </c>
    </row>
    <row r="242" spans="1:24" ht="18.5">
      <c r="A242" s="130" t="s">
        <v>619</v>
      </c>
      <c r="B242" s="131" t="s">
        <v>397</v>
      </c>
      <c r="C242" s="132" t="s">
        <v>2021</v>
      </c>
      <c r="D242" s="133"/>
      <c r="E242" s="110"/>
      <c r="F242" s="134" t="s">
        <v>374</v>
      </c>
      <c r="G242" s="135">
        <v>0</v>
      </c>
      <c r="H242" s="136">
        <v>0</v>
      </c>
      <c r="I242" s="135">
        <v>0</v>
      </c>
      <c r="J242" s="137">
        <v>0</v>
      </c>
      <c r="K242" s="138">
        <v>0</v>
      </c>
      <c r="L242" s="137">
        <v>0</v>
      </c>
      <c r="M242" s="139" t="s">
        <v>374</v>
      </c>
      <c r="N242" s="140" t="e">
        <v>#N/A</v>
      </c>
      <c r="O242" s="138" t="e">
        <v>#N/A</v>
      </c>
      <c r="P242" s="141" t="e">
        <v>#N/A</v>
      </c>
      <c r="Q242" s="18"/>
      <c r="R242" s="142">
        <v>0.89810000000000001</v>
      </c>
      <c r="S242" s="117"/>
      <c r="T242" s="139" t="s">
        <v>374</v>
      </c>
      <c r="U242" s="143" t="s">
        <v>374</v>
      </c>
      <c r="V242" s="139" t="s">
        <v>374</v>
      </c>
      <c r="W242" s="143" t="s">
        <v>374</v>
      </c>
      <c r="X242" s="139" t="s">
        <v>374</v>
      </c>
    </row>
    <row r="243" spans="1:24" ht="18.5">
      <c r="A243" s="150" t="s">
        <v>620</v>
      </c>
      <c r="B243" s="131" t="s">
        <v>397</v>
      </c>
      <c r="C243" s="132" t="s">
        <v>2022</v>
      </c>
      <c r="D243" s="133"/>
      <c r="E243" s="110"/>
      <c r="F243" s="134" t="s">
        <v>1879</v>
      </c>
      <c r="G243" s="135">
        <v>1.338084944285</v>
      </c>
      <c r="H243" s="136">
        <v>-1.4091580712529246</v>
      </c>
      <c r="I243" s="135">
        <v>-3.7099742715000016E-2</v>
      </c>
      <c r="J243" s="137">
        <v>20000</v>
      </c>
      <c r="K243" s="138">
        <v>13770.31</v>
      </c>
      <c r="L243" s="137">
        <v>1</v>
      </c>
      <c r="M243" s="139">
        <v>1.4946734200560724E-2</v>
      </c>
      <c r="N243" s="140" t="e">
        <v>#N/A</v>
      </c>
      <c r="O243" s="138" t="e">
        <v>#N/A</v>
      </c>
      <c r="P243" s="141" t="e">
        <v>#N/A</v>
      </c>
      <c r="Q243" s="18"/>
      <c r="R243" s="142">
        <v>1.4215</v>
      </c>
      <c r="S243" s="117"/>
      <c r="T243" s="139" t="s">
        <v>1273</v>
      </c>
      <c r="U243" s="143" t="s">
        <v>1752</v>
      </c>
      <c r="V243" s="139" t="s">
        <v>2023</v>
      </c>
      <c r="W243" s="143" t="s">
        <v>2024</v>
      </c>
      <c r="X243" s="139" t="s">
        <v>1879</v>
      </c>
    </row>
    <row r="244" spans="1:24">
      <c r="A244" s="124" t="s">
        <v>371</v>
      </c>
      <c r="B244" s="152"/>
      <c r="C244" s="152"/>
      <c r="D244" s="152"/>
      <c r="E244" s="110"/>
      <c r="F244" s="153"/>
      <c r="G244" s="154"/>
      <c r="H244" s="154"/>
      <c r="I244" s="154"/>
      <c r="J244" s="155"/>
      <c r="K244" s="155"/>
      <c r="L244" s="155"/>
      <c r="M244" s="156"/>
      <c r="N244" s="156"/>
      <c r="O244" s="155"/>
      <c r="P244" s="155"/>
      <c r="Q244" s="18"/>
      <c r="R244" s="156"/>
      <c r="S244" s="144"/>
      <c r="T244" s="125"/>
      <c r="U244" s="125"/>
      <c r="V244" s="125"/>
      <c r="W244" s="125"/>
      <c r="X244" s="125"/>
    </row>
    <row r="245" spans="1:24" ht="18.5">
      <c r="A245" s="130" t="s">
        <v>372</v>
      </c>
      <c r="B245" s="131" t="s">
        <v>373</v>
      </c>
      <c r="C245" s="157" t="s">
        <v>1110</v>
      </c>
      <c r="D245" s="145"/>
      <c r="E245" s="110"/>
      <c r="F245" s="134" t="s">
        <v>374</v>
      </c>
      <c r="G245" s="135" t="s">
        <v>374</v>
      </c>
      <c r="H245" s="136" t="s">
        <v>374</v>
      </c>
      <c r="I245" s="135" t="s">
        <v>374</v>
      </c>
      <c r="J245" s="137">
        <v>0</v>
      </c>
      <c r="K245" s="138">
        <v>0</v>
      </c>
      <c r="L245" s="137">
        <v>0</v>
      </c>
      <c r="M245" s="139" t="s">
        <v>374</v>
      </c>
      <c r="N245" s="140" t="e">
        <v>#N/A</v>
      </c>
      <c r="O245" s="138" t="e">
        <v>#N/A</v>
      </c>
      <c r="P245" s="141" t="e">
        <v>#N/A</v>
      </c>
      <c r="Q245" s="18"/>
      <c r="R245" s="142">
        <v>95767.322366363704</v>
      </c>
      <c r="S245" s="117"/>
      <c r="T245" s="158">
        <v>7.2571479106216502E-2</v>
      </c>
      <c r="U245" s="143"/>
      <c r="V245" s="49">
        <v>0.12418747283118835</v>
      </c>
      <c r="W245" s="143">
        <v>9.2419941031538722E-2</v>
      </c>
      <c r="X245" s="49">
        <v>0.10281167947788306</v>
      </c>
    </row>
    <row r="246" spans="1:24" ht="18.5">
      <c r="A246" s="130" t="s">
        <v>375</v>
      </c>
      <c r="B246" s="131" t="s">
        <v>373</v>
      </c>
      <c r="C246" s="157" t="s">
        <v>1111</v>
      </c>
      <c r="D246" s="145"/>
      <c r="E246" s="110"/>
      <c r="F246" s="134" t="s">
        <v>374</v>
      </c>
      <c r="G246" s="135" t="s">
        <v>374</v>
      </c>
      <c r="H246" s="136" t="s">
        <v>374</v>
      </c>
      <c r="I246" s="135" t="s">
        <v>374</v>
      </c>
      <c r="J246" s="137">
        <v>0</v>
      </c>
      <c r="K246" s="138">
        <v>0</v>
      </c>
      <c r="L246" s="137">
        <v>0</v>
      </c>
      <c r="M246" s="139" t="s">
        <v>374</v>
      </c>
      <c r="N246" s="140" t="e">
        <v>#N/A</v>
      </c>
      <c r="O246" s="138" t="e">
        <v>#N/A</v>
      </c>
      <c r="P246" s="141" t="e">
        <v>#N/A</v>
      </c>
      <c r="Q246" s="18"/>
      <c r="R246" s="142">
        <v>9684.3041821215138</v>
      </c>
      <c r="S246" s="117"/>
      <c r="T246" s="158">
        <v>7.2292370660562211E-2</v>
      </c>
      <c r="U246" s="143"/>
      <c r="V246" s="49">
        <v>7.824747250109268E-2</v>
      </c>
      <c r="W246" s="143">
        <v>9.4832498268400123E-3</v>
      </c>
      <c r="X246" s="49">
        <v>6.3961759654790118E-2</v>
      </c>
    </row>
    <row r="247" spans="1:24" ht="18.5">
      <c r="A247" s="130" t="s">
        <v>376</v>
      </c>
      <c r="B247" s="131" t="s">
        <v>373</v>
      </c>
      <c r="C247" s="157" t="s">
        <v>1112</v>
      </c>
      <c r="D247" s="145"/>
      <c r="E247" s="110"/>
      <c r="F247" s="134" t="s">
        <v>374</v>
      </c>
      <c r="G247" s="135" t="s">
        <v>374</v>
      </c>
      <c r="H247" s="136" t="s">
        <v>374</v>
      </c>
      <c r="I247" s="135" t="s">
        <v>374</v>
      </c>
      <c r="J247" s="137">
        <v>0</v>
      </c>
      <c r="K247" s="138">
        <v>0</v>
      </c>
      <c r="L247" s="137">
        <v>0</v>
      </c>
      <c r="M247" s="139" t="s">
        <v>374</v>
      </c>
      <c r="N247" s="140" t="e">
        <v>#N/A</v>
      </c>
      <c r="O247" s="138" t="e">
        <v>#N/A</v>
      </c>
      <c r="P247" s="141" t="e">
        <v>#N/A</v>
      </c>
      <c r="Q247" s="18"/>
      <c r="R247" s="142">
        <v>65237.707181361395</v>
      </c>
      <c r="S247" s="117"/>
      <c r="T247" s="158">
        <v>0.11511458591553238</v>
      </c>
      <c r="U247" s="143"/>
      <c r="V247" s="49">
        <v>0.17593018304099245</v>
      </c>
      <c r="W247" s="143">
        <v>5.6672885844190946E-2</v>
      </c>
      <c r="X247" s="49">
        <v>6.0800170632445916E-2</v>
      </c>
    </row>
    <row r="248" spans="1:24" ht="18.5">
      <c r="A248" s="130" t="s">
        <v>377</v>
      </c>
      <c r="B248" s="131" t="s">
        <v>373</v>
      </c>
      <c r="C248" s="157" t="s">
        <v>1113</v>
      </c>
      <c r="D248" s="145"/>
      <c r="E248" s="110"/>
      <c r="F248" s="134" t="s">
        <v>374</v>
      </c>
      <c r="G248" s="135" t="s">
        <v>374</v>
      </c>
      <c r="H248" s="136" t="s">
        <v>374</v>
      </c>
      <c r="I248" s="135" t="s">
        <v>374</v>
      </c>
      <c r="J248" s="137">
        <v>0</v>
      </c>
      <c r="K248" s="138">
        <v>0</v>
      </c>
      <c r="L248" s="137">
        <v>0</v>
      </c>
      <c r="M248" s="139" t="s">
        <v>374</v>
      </c>
      <c r="N248" s="140" t="e">
        <v>#N/A</v>
      </c>
      <c r="O248" s="138"/>
      <c r="P248" s="141" t="e">
        <v>#N/A</v>
      </c>
      <c r="Q248" s="18"/>
      <c r="R248" s="142">
        <v>671.95707112619243</v>
      </c>
      <c r="S248" s="117"/>
      <c r="T248" s="158">
        <v>4.438212111772951E-2</v>
      </c>
      <c r="U248" s="143"/>
      <c r="V248" s="49">
        <v>0.11315139448650149</v>
      </c>
      <c r="W248" s="143">
        <v>0.14593643328671635</v>
      </c>
      <c r="X248" s="49">
        <v>0.10026811963536564</v>
      </c>
    </row>
    <row r="249" spans="1:24" ht="14.65" customHeight="1">
      <c r="A249" s="130" t="s">
        <v>378</v>
      </c>
      <c r="B249" s="131" t="s">
        <v>373</v>
      </c>
      <c r="C249" s="157" t="s">
        <v>1114</v>
      </c>
      <c r="D249" s="145"/>
      <c r="E249" s="110"/>
      <c r="F249" s="134" t="s">
        <v>374</v>
      </c>
      <c r="G249" s="135" t="s">
        <v>374</v>
      </c>
      <c r="H249" s="136" t="s">
        <v>374</v>
      </c>
      <c r="I249" s="135" t="s">
        <v>374</v>
      </c>
      <c r="J249" s="137">
        <v>0</v>
      </c>
      <c r="K249" s="138">
        <v>0</v>
      </c>
      <c r="L249" s="137">
        <v>0</v>
      </c>
      <c r="M249" s="139" t="s">
        <v>374</v>
      </c>
      <c r="N249" s="140" t="e">
        <v>#N/A</v>
      </c>
      <c r="O249" s="138" t="e">
        <v>#N/A</v>
      </c>
      <c r="P249" s="141" t="e">
        <v>#N/A</v>
      </c>
      <c r="Q249" s="18"/>
      <c r="R249" s="142">
        <v>169.84172000000001</v>
      </c>
      <c r="S249" s="117"/>
      <c r="T249" s="158">
        <v>0</v>
      </c>
      <c r="U249" s="143"/>
      <c r="V249" s="49">
        <v>0</v>
      </c>
      <c r="W249" s="143">
        <v>0</v>
      </c>
      <c r="X249" s="49">
        <v>2.4832251430771279E-2</v>
      </c>
    </row>
    <row r="250" spans="1:24">
      <c r="A250" s="130" t="s">
        <v>379</v>
      </c>
      <c r="B250" s="131" t="s">
        <v>373</v>
      </c>
      <c r="C250" s="157" t="s">
        <v>1115</v>
      </c>
      <c r="D250" s="145"/>
      <c r="E250" s="110"/>
      <c r="F250" s="134" t="s">
        <v>374</v>
      </c>
      <c r="G250" s="135" t="s">
        <v>374</v>
      </c>
      <c r="H250" s="136" t="s">
        <v>374</v>
      </c>
      <c r="I250" s="135" t="s">
        <v>374</v>
      </c>
      <c r="J250" s="137">
        <v>0</v>
      </c>
      <c r="K250" s="138">
        <v>0</v>
      </c>
      <c r="L250" s="137">
        <v>0</v>
      </c>
      <c r="M250" s="139" t="s">
        <v>374</v>
      </c>
      <c r="N250" s="140" t="e">
        <v>#N/A</v>
      </c>
      <c r="O250" s="138" t="e">
        <v>#N/A</v>
      </c>
      <c r="P250" s="141" t="e">
        <v>#N/A</v>
      </c>
      <c r="Q250" s="18"/>
      <c r="R250" s="142">
        <v>169.96931000000001</v>
      </c>
      <c r="S250" s="139"/>
      <c r="T250" s="158">
        <v>0</v>
      </c>
      <c r="U250" s="143"/>
      <c r="V250" s="49">
        <v>0</v>
      </c>
      <c r="W250" s="143">
        <v>0</v>
      </c>
      <c r="X250" s="49">
        <v>2.5608206252618615E-2</v>
      </c>
    </row>
    <row r="251" spans="1:24" ht="18.5">
      <c r="A251" s="66"/>
      <c r="B251" s="66"/>
      <c r="C251" s="67"/>
      <c r="D251" s="68"/>
      <c r="E251" s="110"/>
      <c r="F251" s="69"/>
      <c r="G251" s="69"/>
      <c r="H251" s="69"/>
      <c r="I251" s="69"/>
      <c r="J251" s="159"/>
      <c r="K251" s="159"/>
      <c r="L251" s="159"/>
      <c r="M251" s="159"/>
      <c r="N251" s="160"/>
      <c r="O251" s="160"/>
      <c r="P251" s="160"/>
      <c r="R251" s="160"/>
      <c r="S251" s="117"/>
      <c r="T251" s="161"/>
      <c r="U251" s="161"/>
      <c r="V251" s="161"/>
    </row>
    <row r="252" spans="1:24" ht="18.5">
      <c r="A252" s="162" t="s">
        <v>385</v>
      </c>
      <c r="B252" s="163"/>
      <c r="C252" s="163"/>
      <c r="D252" s="163"/>
      <c r="E252" s="163"/>
      <c r="F252" s="163"/>
      <c r="G252" s="163"/>
      <c r="H252" s="163"/>
      <c r="I252" s="163"/>
      <c r="J252" s="163"/>
      <c r="K252" s="163"/>
      <c r="L252" s="163"/>
      <c r="M252" s="163"/>
      <c r="N252" s="163"/>
      <c r="O252" s="163"/>
      <c r="P252" s="163"/>
      <c r="S252" s="117"/>
    </row>
    <row r="253" spans="1:24">
      <c r="A253" s="79" t="s">
        <v>621</v>
      </c>
      <c r="B253" s="76"/>
      <c r="C253" s="77"/>
      <c r="F253" s="79"/>
      <c r="H253" s="95"/>
      <c r="I253" s="95"/>
      <c r="J253" s="165"/>
      <c r="L253" s="14"/>
      <c r="M253" s="166"/>
      <c r="N253" s="167"/>
      <c r="O253" s="166"/>
      <c r="P253" s="166"/>
      <c r="R253" s="166"/>
      <c r="T253" s="168"/>
      <c r="U253" s="168"/>
      <c r="V253" s="168"/>
    </row>
    <row r="254" spans="1:24" ht="14.5" customHeight="1">
      <c r="A254" s="169" t="s">
        <v>622</v>
      </c>
      <c r="B254" s="169"/>
      <c r="C254" s="169"/>
      <c r="D254" s="169"/>
      <c r="E254" s="169"/>
      <c r="F254" s="169"/>
      <c r="G254" s="169"/>
      <c r="H254" s="169"/>
      <c r="I254" s="169"/>
      <c r="J254" s="169"/>
      <c r="K254" s="169"/>
      <c r="L254" s="169"/>
      <c r="M254" s="169"/>
      <c r="N254" s="169"/>
      <c r="O254" s="169"/>
      <c r="P254" s="169"/>
      <c r="Q254" s="169"/>
      <c r="R254" s="169"/>
      <c r="S254" s="169"/>
      <c r="T254" s="169"/>
      <c r="U254" s="169"/>
      <c r="V254" s="169"/>
      <c r="W254" s="169"/>
      <c r="X254" s="169"/>
    </row>
    <row r="255" spans="1:24">
      <c r="A255" s="169"/>
      <c r="B255" s="169"/>
      <c r="C255" s="169"/>
      <c r="D255" s="169"/>
      <c r="E255" s="169"/>
      <c r="F255" s="169"/>
      <c r="G255" s="169"/>
      <c r="H255" s="169"/>
      <c r="I255" s="169"/>
      <c r="J255" s="169"/>
      <c r="K255" s="169"/>
      <c r="L255" s="169"/>
      <c r="M255" s="169"/>
      <c r="N255" s="169"/>
      <c r="O255" s="169"/>
      <c r="P255" s="169"/>
      <c r="Q255" s="169"/>
      <c r="R255" s="169"/>
      <c r="S255" s="169"/>
      <c r="T255" s="169"/>
      <c r="U255" s="169"/>
      <c r="V255" s="169"/>
      <c r="W255" s="169"/>
      <c r="X255" s="169"/>
    </row>
    <row r="256" spans="1:24">
      <c r="A256" s="169"/>
      <c r="B256" s="169"/>
      <c r="C256" s="169"/>
      <c r="D256" s="169"/>
      <c r="E256" s="169"/>
      <c r="F256" s="169"/>
      <c r="G256" s="169"/>
      <c r="H256" s="169"/>
      <c r="I256" s="169"/>
      <c r="J256" s="169"/>
      <c r="K256" s="169"/>
      <c r="L256" s="169"/>
      <c r="M256" s="169"/>
      <c r="N256" s="169"/>
      <c r="O256" s="169"/>
      <c r="P256" s="169"/>
      <c r="Q256" s="169"/>
      <c r="R256" s="169"/>
      <c r="S256" s="169"/>
      <c r="T256" s="169"/>
      <c r="U256" s="169"/>
      <c r="V256" s="169"/>
      <c r="W256" s="169"/>
      <c r="X256" s="169"/>
    </row>
    <row r="257" spans="1:25">
      <c r="A257" s="169"/>
      <c r="B257" s="169"/>
      <c r="C257" s="169"/>
      <c r="D257" s="169"/>
      <c r="E257" s="169"/>
      <c r="F257" s="169"/>
      <c r="G257" s="169"/>
      <c r="H257" s="169"/>
      <c r="I257" s="169"/>
      <c r="J257" s="169"/>
      <c r="K257" s="169"/>
      <c r="L257" s="169"/>
      <c r="M257" s="169"/>
      <c r="N257" s="169"/>
      <c r="O257" s="169"/>
      <c r="P257" s="169"/>
      <c r="Q257" s="169"/>
      <c r="R257" s="169"/>
      <c r="S257" s="169"/>
      <c r="T257" s="169"/>
      <c r="U257" s="169"/>
      <c r="V257" s="169"/>
      <c r="W257" s="169"/>
      <c r="X257" s="169"/>
    </row>
    <row r="258" spans="1:25">
      <c r="A258" s="81" t="s">
        <v>2025</v>
      </c>
      <c r="B258" s="82"/>
      <c r="C258" s="83"/>
      <c r="D258" s="84"/>
      <c r="E258" s="84"/>
      <c r="F258" s="85"/>
      <c r="G258" s="85"/>
      <c r="H258" s="85"/>
      <c r="I258" s="85"/>
      <c r="J258" s="166"/>
      <c r="K258" s="166"/>
      <c r="L258" s="166"/>
      <c r="M258" s="166"/>
      <c r="N258" s="167"/>
      <c r="O258" s="166"/>
      <c r="P258" s="166"/>
      <c r="R258" s="166"/>
      <c r="T258" s="168"/>
      <c r="U258" s="168"/>
      <c r="V258" s="168"/>
    </row>
    <row r="259" spans="1:25">
      <c r="A259" s="170"/>
      <c r="B259" s="170"/>
      <c r="C259" s="170"/>
      <c r="D259" s="170"/>
      <c r="E259" s="170"/>
      <c r="F259" s="170"/>
      <c r="G259" s="170"/>
      <c r="H259" s="170"/>
      <c r="I259" s="170"/>
      <c r="J259" s="170"/>
      <c r="K259" s="170"/>
      <c r="L259" s="170"/>
      <c r="M259" s="170"/>
      <c r="N259" s="170"/>
      <c r="O259" s="170"/>
      <c r="P259" s="170"/>
      <c r="R259" s="171"/>
      <c r="T259" s="172"/>
      <c r="U259" s="172"/>
      <c r="V259" s="172"/>
    </row>
    <row r="260" spans="1:25">
      <c r="A260" s="82"/>
      <c r="B260" s="82"/>
      <c r="C260" s="83"/>
      <c r="D260" s="84"/>
      <c r="E260" s="91"/>
      <c r="F260" s="85"/>
      <c r="G260" s="85"/>
      <c r="H260" s="85"/>
      <c r="I260" s="85"/>
      <c r="J260" s="166"/>
      <c r="K260" s="166"/>
      <c r="L260" s="166"/>
      <c r="M260" s="166"/>
      <c r="N260" s="167"/>
      <c r="O260" s="166"/>
      <c r="P260" s="166"/>
      <c r="R260" s="166"/>
      <c r="T260" s="168"/>
      <c r="U260" s="168"/>
      <c r="V260" s="168"/>
    </row>
    <row r="261" spans="1:25">
      <c r="A261" s="173"/>
      <c r="B261" s="82"/>
      <c r="C261" s="83"/>
      <c r="D261" s="84"/>
      <c r="E261" s="91"/>
      <c r="F261" s="85"/>
      <c r="G261" s="85"/>
      <c r="H261" s="85"/>
      <c r="I261" s="85"/>
      <c r="J261" s="166"/>
      <c r="K261" s="166"/>
      <c r="L261" s="166"/>
      <c r="M261" s="166"/>
      <c r="N261" s="167"/>
      <c r="O261" s="166"/>
      <c r="P261" s="166"/>
      <c r="R261" s="166"/>
      <c r="T261" s="168"/>
      <c r="U261" s="168"/>
      <c r="V261" s="168"/>
    </row>
    <row r="262" spans="1:25">
      <c r="A262" s="82"/>
      <c r="B262" s="82"/>
      <c r="C262" s="83"/>
      <c r="D262" s="84"/>
      <c r="E262" s="91"/>
      <c r="F262" s="85"/>
      <c r="G262" s="85"/>
      <c r="H262" s="85"/>
      <c r="I262" s="85"/>
      <c r="J262" s="166"/>
      <c r="K262" s="166"/>
      <c r="L262" s="166"/>
      <c r="M262" s="139"/>
      <c r="N262" s="140" t="e">
        <v>#N/A</v>
      </c>
      <c r="O262" s="166"/>
      <c r="P262" s="166"/>
      <c r="R262" s="166"/>
      <c r="T262" s="168"/>
      <c r="U262" s="168"/>
      <c r="V262" s="168"/>
    </row>
    <row r="263" spans="1:25">
      <c r="A263" s="82"/>
      <c r="B263" s="173"/>
      <c r="C263" s="77"/>
      <c r="D263" s="165"/>
      <c r="E263" s="165"/>
      <c r="F263" s="174"/>
      <c r="G263" s="175"/>
      <c r="H263" s="175"/>
      <c r="I263" s="175"/>
      <c r="J263" s="175"/>
      <c r="K263" s="175"/>
      <c r="L263" s="175"/>
      <c r="M263" s="139"/>
      <c r="N263" s="140" t="e">
        <v>#N/A</v>
      </c>
      <c r="O263" s="176"/>
      <c r="P263" s="171"/>
      <c r="R263" s="171"/>
      <c r="T263" s="172"/>
      <c r="U263" s="172"/>
      <c r="V263" s="172"/>
    </row>
    <row r="264" spans="1:25">
      <c r="A264" s="82"/>
      <c r="B264" s="82"/>
      <c r="C264" s="83"/>
      <c r="D264" s="84"/>
      <c r="E264" s="91"/>
      <c r="F264" s="85"/>
      <c r="G264" s="85"/>
      <c r="H264" s="85"/>
      <c r="I264" s="85"/>
      <c r="J264" s="166"/>
      <c r="K264" s="166"/>
      <c r="L264" s="166"/>
      <c r="M264" s="139"/>
      <c r="N264" s="140" t="e">
        <v>#N/A</v>
      </c>
      <c r="O264" s="166"/>
      <c r="P264" s="166"/>
      <c r="R264" s="166"/>
      <c r="T264" s="168"/>
      <c r="U264" s="168"/>
      <c r="V264" s="168"/>
    </row>
    <row r="265" spans="1:25">
      <c r="A265" s="173"/>
      <c r="B265" s="82"/>
      <c r="C265" s="83"/>
      <c r="D265" s="84"/>
      <c r="E265" s="91"/>
      <c r="F265" s="85"/>
      <c r="G265" s="85"/>
      <c r="H265" s="85"/>
      <c r="I265" s="85"/>
      <c r="J265" s="166"/>
      <c r="K265" s="166"/>
      <c r="L265" s="166"/>
      <c r="M265" s="139"/>
      <c r="N265" s="140" t="e">
        <v>#N/A</v>
      </c>
      <c r="O265" s="166"/>
      <c r="P265" s="166"/>
      <c r="R265" s="166"/>
      <c r="T265" s="168"/>
      <c r="U265" s="168"/>
      <c r="V265" s="168"/>
    </row>
    <row r="266" spans="1:25">
      <c r="A266" s="82"/>
      <c r="B266" s="82"/>
      <c r="C266" s="83"/>
      <c r="D266" s="84"/>
      <c r="E266" s="91"/>
      <c r="F266" s="85"/>
      <c r="G266" s="85"/>
      <c r="H266" s="85"/>
      <c r="I266" s="85"/>
      <c r="J266" s="166"/>
      <c r="K266" s="166"/>
      <c r="L266" s="166"/>
      <c r="M266" s="139"/>
      <c r="N266" s="140" t="e">
        <v>#N/A</v>
      </c>
      <c r="O266" s="166"/>
      <c r="P266" s="166"/>
      <c r="R266" s="166"/>
      <c r="T266" s="168"/>
      <c r="U266" s="168"/>
      <c r="V266" s="168"/>
    </row>
    <row r="267" spans="1:25" s="12" customFormat="1" ht="14.65" customHeight="1">
      <c r="A267" s="82"/>
      <c r="B267" s="76"/>
      <c r="C267" s="93"/>
      <c r="D267" s="94"/>
      <c r="E267" s="94"/>
      <c r="F267" s="95"/>
      <c r="G267" s="177"/>
      <c r="H267" s="177"/>
      <c r="I267" s="177"/>
      <c r="J267" s="177"/>
      <c r="K267" s="177"/>
      <c r="M267" s="139"/>
      <c r="N267" s="140" t="e">
        <v>#N/A</v>
      </c>
      <c r="P267" s="159"/>
      <c r="Q267" s="14"/>
      <c r="R267" s="159"/>
      <c r="S267" s="14"/>
      <c r="T267" s="161"/>
      <c r="U267" s="161"/>
      <c r="V267" s="161"/>
      <c r="W267" s="14"/>
      <c r="X267" s="14"/>
      <c r="Y267" s="14"/>
    </row>
    <row r="268" spans="1:25" s="12" customFormat="1">
      <c r="A268" s="14"/>
      <c r="B268" s="151"/>
      <c r="C268" s="151"/>
      <c r="D268" s="151"/>
      <c r="E268" s="151"/>
      <c r="F268" s="178"/>
      <c r="G268" s="178"/>
      <c r="H268" s="178"/>
      <c r="I268" s="178"/>
      <c r="J268" s="178"/>
      <c r="K268" s="178"/>
      <c r="L268" s="178"/>
      <c r="M268" s="139"/>
      <c r="N268" s="140" t="e">
        <v>#N/A</v>
      </c>
      <c r="O268" s="178"/>
      <c r="P268" s="178"/>
      <c r="Q268" s="14"/>
      <c r="R268" s="178"/>
      <c r="S268" s="14"/>
      <c r="T268" s="179"/>
      <c r="U268" s="179"/>
      <c r="V268" s="179"/>
      <c r="W268" s="14"/>
      <c r="X268" s="14"/>
      <c r="Y268" s="14"/>
    </row>
    <row r="269" spans="1:25" s="12" customFormat="1">
      <c r="A269" s="180"/>
      <c r="B269" s="180"/>
      <c r="C269" s="180"/>
      <c r="D269" s="180"/>
      <c r="E269" s="180"/>
      <c r="F269" s="180"/>
      <c r="G269" s="180"/>
      <c r="H269" s="180"/>
      <c r="I269" s="180"/>
      <c r="J269" s="180"/>
      <c r="K269" s="180"/>
      <c r="L269" s="180"/>
      <c r="M269" s="139"/>
      <c r="N269" s="140" t="e">
        <v>#N/A</v>
      </c>
      <c r="O269" s="180"/>
      <c r="P269" s="180"/>
      <c r="Q269" s="14"/>
      <c r="R269" s="166"/>
      <c r="S269" s="14"/>
      <c r="T269" s="168"/>
      <c r="U269" s="168"/>
      <c r="V269" s="168"/>
      <c r="W269" s="14"/>
      <c r="X269" s="14"/>
      <c r="Y269" s="14"/>
    </row>
    <row r="270" spans="1:25" s="12" customFormat="1">
      <c r="A270" s="180"/>
      <c r="B270" s="180"/>
      <c r="C270" s="180"/>
      <c r="D270" s="180"/>
      <c r="E270" s="180"/>
      <c r="F270" s="180"/>
      <c r="G270" s="180"/>
      <c r="H270" s="180"/>
      <c r="I270" s="180"/>
      <c r="J270" s="180"/>
      <c r="K270" s="180"/>
      <c r="L270" s="180"/>
      <c r="M270" s="139"/>
      <c r="N270" s="140" t="e">
        <v>#N/A</v>
      </c>
      <c r="O270" s="180"/>
      <c r="P270" s="180"/>
      <c r="Q270" s="14"/>
      <c r="R270" s="178"/>
      <c r="S270" s="14"/>
      <c r="T270" s="179"/>
      <c r="U270" s="179"/>
      <c r="V270" s="179"/>
      <c r="W270" s="14"/>
      <c r="X270" s="14"/>
      <c r="Y270" s="14"/>
    </row>
    <row r="271" spans="1:25">
      <c r="A271" s="181"/>
      <c r="B271" s="181"/>
      <c r="C271" s="181"/>
      <c r="D271" s="181"/>
      <c r="E271" s="181"/>
      <c r="F271" s="181"/>
      <c r="G271" s="181"/>
      <c r="H271" s="181"/>
      <c r="I271" s="181"/>
      <c r="J271" s="181"/>
      <c r="K271" s="181"/>
      <c r="L271" s="181"/>
      <c r="M271" s="139"/>
      <c r="N271" s="140" t="e">
        <v>#N/A</v>
      </c>
      <c r="O271" s="181"/>
      <c r="P271" s="181"/>
      <c r="R271" s="178"/>
      <c r="T271" s="179"/>
      <c r="U271" s="179"/>
      <c r="V271" s="179"/>
    </row>
    <row r="272" spans="1:25">
      <c r="A272" s="12"/>
      <c r="B272" s="12"/>
      <c r="C272" s="12"/>
      <c r="D272" s="12"/>
      <c r="E272" s="12"/>
      <c r="M272" s="139"/>
      <c r="N272" s="140" t="e">
        <v>#N/A</v>
      </c>
      <c r="Q272" s="12"/>
      <c r="S272" s="12"/>
      <c r="T272" s="12"/>
      <c r="U272" s="12"/>
      <c r="V272" s="12"/>
      <c r="W272" s="12"/>
      <c r="X272" s="12"/>
    </row>
    <row r="273" spans="1:24">
      <c r="A273" s="12"/>
      <c r="B273" s="12"/>
      <c r="C273" s="12"/>
      <c r="D273" s="12"/>
      <c r="E273" s="12"/>
      <c r="M273" s="139"/>
      <c r="N273" s="140" t="e">
        <v>#N/A</v>
      </c>
      <c r="Q273" s="12"/>
      <c r="S273" s="12"/>
      <c r="T273" s="12"/>
      <c r="U273" s="12"/>
      <c r="V273" s="12"/>
      <c r="W273" s="12"/>
      <c r="X273" s="12"/>
    </row>
    <row r="274" spans="1:24">
      <c r="A274" s="12"/>
      <c r="B274" s="181"/>
      <c r="C274" s="181"/>
      <c r="D274" s="181"/>
      <c r="E274" s="181"/>
      <c r="F274" s="181"/>
      <c r="G274" s="181"/>
      <c r="H274" s="181"/>
      <c r="I274" s="181"/>
      <c r="J274" s="181"/>
      <c r="K274" s="181"/>
      <c r="L274" s="181"/>
      <c r="M274" s="139"/>
      <c r="N274" s="140" t="e">
        <v>#N/A</v>
      </c>
      <c r="O274" s="181"/>
      <c r="P274" s="181"/>
      <c r="Q274" s="181"/>
      <c r="R274" s="181"/>
      <c r="S274" s="181"/>
      <c r="T274" s="181"/>
      <c r="U274" s="181"/>
      <c r="V274" s="181"/>
      <c r="W274" s="181"/>
      <c r="X274" s="181"/>
    </row>
    <row r="275" spans="1:24">
      <c r="B275" s="151"/>
      <c r="C275" s="151"/>
      <c r="D275" s="182"/>
      <c r="E275" s="182"/>
      <c r="M275" s="139"/>
      <c r="N275" s="140" t="e">
        <v>#N/A</v>
      </c>
    </row>
    <row r="276" spans="1:24">
      <c r="A276" s="151"/>
      <c r="C276" s="151"/>
      <c r="D276" s="182"/>
      <c r="E276" s="182"/>
      <c r="M276" s="139"/>
      <c r="N276" s="140" t="e">
        <v>#N/A</v>
      </c>
    </row>
    <row r="277" spans="1:24">
      <c r="C277" s="151"/>
      <c r="D277" s="182"/>
      <c r="E277" s="182"/>
      <c r="M277" s="139"/>
      <c r="N277" s="140" t="e">
        <v>#N/A</v>
      </c>
    </row>
    <row r="278" spans="1:24">
      <c r="C278" s="151"/>
      <c r="D278" s="182"/>
      <c r="E278" s="182"/>
      <c r="M278" s="139"/>
      <c r="N278" s="140" t="e">
        <v>#N/A</v>
      </c>
    </row>
    <row r="279" spans="1:24">
      <c r="C279" s="151"/>
      <c r="D279" s="182"/>
      <c r="E279" s="182"/>
      <c r="M279" s="139"/>
      <c r="N279" s="140" t="e">
        <v>#N/A</v>
      </c>
    </row>
    <row r="280" spans="1:24">
      <c r="M280" s="139"/>
      <c r="N280" s="140" t="e">
        <v>#N/A</v>
      </c>
    </row>
    <row r="281" spans="1:24">
      <c r="M281" s="139"/>
      <c r="N281" s="140" t="e">
        <v>#N/A</v>
      </c>
    </row>
    <row r="282" spans="1:24">
      <c r="M282" s="139"/>
      <c r="N282" s="140" t="e">
        <v>#N/A</v>
      </c>
    </row>
    <row r="283" spans="1:24">
      <c r="M283" s="139"/>
      <c r="N283" s="140" t="e">
        <v>#N/A</v>
      </c>
    </row>
    <row r="284" spans="1:24">
      <c r="M284" s="139"/>
      <c r="N284" s="140" t="e">
        <v>#N/A</v>
      </c>
    </row>
    <row r="285" spans="1:24">
      <c r="M285" s="139"/>
      <c r="N285" s="140" t="e">
        <v>#N/A</v>
      </c>
    </row>
    <row r="286" spans="1:24">
      <c r="M286" s="139"/>
      <c r="N286" s="140" t="e">
        <v>#N/A</v>
      </c>
    </row>
    <row r="287" spans="1:24">
      <c r="M287" s="139"/>
      <c r="N287" s="140" t="e">
        <v>#N/A</v>
      </c>
    </row>
    <row r="288" spans="1:24">
      <c r="M288" s="139"/>
      <c r="N288" s="140" t="e">
        <v>#N/A</v>
      </c>
    </row>
    <row r="290" spans="13:14">
      <c r="M290" s="139"/>
      <c r="N290" s="140" t="e">
        <v>#N/A</v>
      </c>
    </row>
    <row r="291" spans="13:14">
      <c r="M291" s="139"/>
      <c r="N291" s="140" t="e">
        <v>#N/A</v>
      </c>
    </row>
    <row r="292" spans="13:14">
      <c r="M292" s="139"/>
      <c r="N292" s="140" t="e">
        <v>#N/A</v>
      </c>
    </row>
    <row r="293" spans="13:14">
      <c r="M293" s="139"/>
      <c r="N293" s="140" t="e">
        <v>#N/A</v>
      </c>
    </row>
    <row r="294" spans="13:14">
      <c r="M294" s="139"/>
      <c r="N294" s="140" t="e">
        <v>#N/A</v>
      </c>
    </row>
    <row r="295" spans="13:14">
      <c r="M295" s="139"/>
      <c r="N295" s="140" t="e">
        <v>#N/A</v>
      </c>
    </row>
    <row r="296" spans="13:14">
      <c r="M296" s="139"/>
      <c r="N296" s="140" t="e">
        <v>#N/A</v>
      </c>
    </row>
    <row r="297" spans="13:14">
      <c r="M297" s="139"/>
      <c r="N297" s="140" t="e">
        <v>#N/A</v>
      </c>
    </row>
    <row r="298" spans="13:14">
      <c r="M298" s="139"/>
      <c r="N298" s="140" t="e">
        <v>#N/A</v>
      </c>
    </row>
    <row r="299" spans="13:14">
      <c r="M299" s="139"/>
      <c r="N299" s="140" t="e">
        <v>#N/A</v>
      </c>
    </row>
    <row r="300" spans="13:14">
      <c r="M300" s="139"/>
      <c r="N300" s="140" t="e">
        <v>#N/A</v>
      </c>
    </row>
    <row r="301" spans="13:14">
      <c r="M301" s="139"/>
      <c r="N301" s="140" t="e">
        <v>#N/A</v>
      </c>
    </row>
    <row r="302" spans="13:14">
      <c r="M302" s="139"/>
      <c r="N302" s="140" t="e">
        <v>#N/A</v>
      </c>
    </row>
    <row r="303" spans="13:14">
      <c r="M303" s="139"/>
      <c r="N303" s="140" t="e">
        <v>#N/A</v>
      </c>
    </row>
    <row r="304" spans="13:14">
      <c r="M304" s="139"/>
      <c r="N304" s="140" t="e">
        <v>#N/A</v>
      </c>
    </row>
    <row r="305" spans="13:14">
      <c r="M305" s="139"/>
      <c r="N305" s="140" t="e">
        <v>#N/A</v>
      </c>
    </row>
    <row r="306" spans="13:14">
      <c r="M306" s="139"/>
      <c r="N306" s="140" t="e">
        <v>#N/A</v>
      </c>
    </row>
    <row r="307" spans="13:14">
      <c r="M307" s="139"/>
      <c r="N307" s="140" t="e">
        <v>#N/A</v>
      </c>
    </row>
    <row r="308" spans="13:14">
      <c r="M308" s="139"/>
      <c r="N308" s="140" t="e">
        <v>#N/A</v>
      </c>
    </row>
    <row r="309" spans="13:14">
      <c r="M309" s="139"/>
      <c r="N309" s="140" t="e">
        <v>#N/A</v>
      </c>
    </row>
    <row r="310" spans="13:14">
      <c r="M310" s="139"/>
      <c r="N310" s="140" t="e">
        <v>#N/A</v>
      </c>
    </row>
    <row r="311" spans="13:14">
      <c r="M311" s="139"/>
      <c r="N311" s="140" t="e">
        <v>#N/A</v>
      </c>
    </row>
    <row r="312" spans="13:14">
      <c r="M312" s="139"/>
      <c r="N312" s="140" t="e">
        <v>#N/A</v>
      </c>
    </row>
    <row r="313" spans="13:14">
      <c r="M313" s="139"/>
      <c r="N313" s="140" t="e">
        <v>#N/A</v>
      </c>
    </row>
    <row r="315" spans="13:14">
      <c r="M315" s="139"/>
      <c r="N315" s="140" t="e">
        <v>#N/A</v>
      </c>
    </row>
    <row r="316" spans="13:14">
      <c r="M316" s="139"/>
      <c r="N316" s="140" t="e">
        <v>#N/A</v>
      </c>
    </row>
    <row r="317" spans="13:14">
      <c r="M317" s="139"/>
      <c r="N317" s="140" t="e">
        <v>#N/A</v>
      </c>
    </row>
    <row r="318" spans="13:14">
      <c r="M318" s="139"/>
      <c r="N318" s="140" t="e">
        <v>#N/A</v>
      </c>
    </row>
    <row r="320" spans="13:14">
      <c r="M320" s="139"/>
      <c r="N320" s="140" t="e">
        <v>#N/A</v>
      </c>
    </row>
    <row r="321" spans="13:14">
      <c r="M321" s="139"/>
      <c r="N321" s="140" t="e">
        <v>#N/A</v>
      </c>
    </row>
    <row r="322" spans="13:14">
      <c r="M322" s="139"/>
      <c r="N322" s="140" t="e">
        <v>#N/A</v>
      </c>
    </row>
    <row r="323" spans="13:14">
      <c r="M323" s="139"/>
      <c r="N323" s="140" t="e">
        <v>#N/A</v>
      </c>
    </row>
    <row r="324" spans="13:14">
      <c r="M324" s="139"/>
      <c r="N324" s="140" t="e">
        <v>#N/A</v>
      </c>
    </row>
    <row r="325" spans="13:14">
      <c r="M325" s="139"/>
      <c r="N325" s="140" t="e">
        <v>#N/A</v>
      </c>
    </row>
    <row r="326" spans="13:14">
      <c r="M326" s="139"/>
      <c r="N326" s="140" t="e">
        <v>#N/A</v>
      </c>
    </row>
    <row r="327" spans="13:14">
      <c r="M327" s="139"/>
      <c r="N327" s="140" t="e">
        <v>#N/A</v>
      </c>
    </row>
    <row r="328" spans="13:14">
      <c r="M328" s="139"/>
      <c r="N328" s="140" t="e">
        <v>#N/A</v>
      </c>
    </row>
    <row r="329" spans="13:14">
      <c r="M329" s="139"/>
      <c r="N329" s="140" t="e">
        <v>#N/A</v>
      </c>
    </row>
    <row r="330" spans="13:14">
      <c r="M330" s="139"/>
      <c r="N330" s="140" t="e">
        <v>#N/A</v>
      </c>
    </row>
    <row r="331" spans="13:14">
      <c r="M331" s="139"/>
      <c r="N331" s="140" t="e">
        <v>#N/A</v>
      </c>
    </row>
    <row r="333" spans="13:14">
      <c r="M333" s="139"/>
      <c r="N333" s="140" t="e">
        <v>#N/A</v>
      </c>
    </row>
    <row r="334" spans="13:14">
      <c r="M334" s="139"/>
      <c r="N334" s="140" t="e">
        <v>#N/A</v>
      </c>
    </row>
    <row r="335" spans="13:14">
      <c r="M335" s="139"/>
      <c r="N335" s="140" t="e">
        <v>#N/A</v>
      </c>
    </row>
    <row r="336" spans="13:14">
      <c r="M336" s="139"/>
      <c r="N336" s="140" t="e">
        <v>#N/A</v>
      </c>
    </row>
    <row r="337" spans="13:14">
      <c r="M337" s="139"/>
      <c r="N337" s="140" t="e">
        <v>#N/A</v>
      </c>
    </row>
    <row r="339" spans="13:14">
      <c r="M339" s="139"/>
      <c r="N339" s="140" t="e">
        <v>#N/A</v>
      </c>
    </row>
    <row r="340" spans="13:14">
      <c r="M340" s="139"/>
      <c r="N340" s="140" t="e">
        <v>#N/A</v>
      </c>
    </row>
    <row r="341" spans="13:14">
      <c r="M341" s="139"/>
      <c r="N341" s="140" t="e">
        <v>#N/A</v>
      </c>
    </row>
    <row r="342" spans="13:14">
      <c r="M342" s="139"/>
      <c r="N342" s="140" t="e">
        <v>#N/A</v>
      </c>
    </row>
    <row r="343" spans="13:14">
      <c r="M343" s="139"/>
      <c r="N343" s="140" t="e">
        <v>#N/A</v>
      </c>
    </row>
    <row r="344" spans="13:14">
      <c r="M344" s="139"/>
      <c r="N344" s="140" t="e">
        <v>#N/A</v>
      </c>
    </row>
    <row r="345" spans="13:14">
      <c r="M345" s="139"/>
      <c r="N345" s="140" t="e">
        <v>#N/A</v>
      </c>
    </row>
    <row r="346" spans="13:14">
      <c r="M346" s="139"/>
      <c r="N346" s="140" t="e">
        <v>#N/A</v>
      </c>
    </row>
    <row r="347" spans="13:14">
      <c r="M347" s="139"/>
      <c r="N347" s="140" t="e">
        <v>#N/A</v>
      </c>
    </row>
    <row r="348" spans="13:14">
      <c r="M348" s="139"/>
      <c r="N348" s="140" t="e">
        <v>#N/A</v>
      </c>
    </row>
    <row r="349" spans="13:14">
      <c r="M349" s="139"/>
      <c r="N349" s="140" t="e">
        <v>#N/A</v>
      </c>
    </row>
    <row r="350" spans="13:14">
      <c r="M350" s="139"/>
      <c r="N350" s="140" t="e">
        <v>#N/A</v>
      </c>
    </row>
    <row r="351" spans="13:14">
      <c r="M351" s="139"/>
      <c r="N351" s="140" t="e">
        <v>#N/A</v>
      </c>
    </row>
  </sheetData>
  <autoFilter ref="A11:X258"/>
  <mergeCells count="1">
    <mergeCell ref="A254:X257"/>
  </mergeCells>
  <printOptions horizontalCentered="1"/>
  <pageMargins left="0" right="0" top="0" bottom="0" header="0.15748031496062992" footer="3.937007874015748E-2"/>
  <pageSetup paperSize="9" scale="67" fitToHeight="0" pageOrder="overThenDown" orientation="landscape" r:id="rId1"/>
  <headerFooter alignWithMargins="0"/>
  <rowBreaks count="8" manualBreakCount="8">
    <brk id="38" max="23" man="1"/>
    <brk id="66" max="23" man="1"/>
    <brk id="95" max="23" man="1"/>
    <brk id="120" max="23" man="1"/>
    <brk id="146" max="23" man="1"/>
    <brk id="173" max="23" man="1"/>
    <brk id="202" max="23" man="1"/>
    <brk id="234" max="2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99CCFF"/>
    <pageSetUpPr fitToPage="1"/>
  </sheetPr>
  <dimension ref="A1:Z211"/>
  <sheetViews>
    <sheetView showGridLines="0" view="pageBreakPreview" zoomScale="95" zoomScaleNormal="85" zoomScaleSheetLayoutView="95" workbookViewId="0">
      <selection sqref="A1:XFD1048576"/>
    </sheetView>
  </sheetViews>
  <sheetFormatPr defaultColWidth="9" defaultRowHeight="14.5"/>
  <cols>
    <col min="1" max="1" width="9" style="14" customWidth="1"/>
    <col min="2" max="2" width="5.5" style="14" customWidth="1"/>
    <col min="3" max="3" width="11" style="14" customWidth="1"/>
    <col min="4" max="4" width="30.75" style="78" customWidth="1"/>
    <col min="5" max="5" width="0.5" style="220" customWidth="1"/>
    <col min="6" max="6" width="6" style="14" customWidth="1"/>
    <col min="7" max="7" width="6.75" style="14" customWidth="1"/>
    <col min="8" max="8" width="6.58203125" style="14" customWidth="1"/>
    <col min="9" max="9" width="8.08203125" style="14" customWidth="1"/>
    <col min="10" max="10" width="9.75" style="14" customWidth="1"/>
    <col min="11" max="11" width="11.08203125" style="14" customWidth="1"/>
    <col min="12" max="12" width="8.5" style="14" customWidth="1"/>
    <col min="13" max="13" width="10.5" style="14" customWidth="1"/>
    <col min="14" max="14" width="7.58203125" style="14" hidden="1" customWidth="1"/>
    <col min="15" max="15" width="9.75" style="14" bestFit="1" customWidth="1"/>
    <col min="16" max="16" width="9.75" style="14" customWidth="1"/>
    <col min="17" max="17" width="0.5" style="14" customWidth="1"/>
    <col min="18" max="18" width="9.75" style="78" customWidth="1"/>
    <col min="19" max="20" width="9" style="14"/>
    <col min="21" max="21" width="0.5" style="14" customWidth="1"/>
    <col min="22" max="22" width="9.75" style="14" customWidth="1"/>
    <col min="23" max="16384" width="9" style="14"/>
  </cols>
  <sheetData>
    <row r="1" spans="1:26" s="6" customFormat="1">
      <c r="A1" s="183"/>
      <c r="B1" s="183"/>
      <c r="C1" s="183"/>
      <c r="D1" s="184"/>
      <c r="E1" s="183"/>
      <c r="F1" s="183"/>
      <c r="G1" s="183"/>
      <c r="H1" s="183"/>
      <c r="I1" s="183"/>
      <c r="J1" s="183"/>
      <c r="K1" s="183"/>
      <c r="L1" s="183"/>
      <c r="M1" s="183"/>
      <c r="N1" s="183"/>
      <c r="O1" s="183"/>
      <c r="P1" s="183"/>
      <c r="Q1" s="183"/>
      <c r="R1" s="184"/>
      <c r="S1" s="183"/>
      <c r="T1" s="183"/>
      <c r="U1" s="183"/>
      <c r="V1" s="183"/>
      <c r="W1" s="183"/>
      <c r="X1" s="183"/>
      <c r="Y1" s="183"/>
      <c r="Z1" s="183"/>
    </row>
    <row r="2" spans="1:26" s="6" customFormat="1">
      <c r="A2" s="183"/>
      <c r="B2" s="183"/>
      <c r="C2" s="183"/>
      <c r="D2" s="184"/>
      <c r="E2" s="183"/>
      <c r="F2" s="183"/>
      <c r="G2" s="183"/>
      <c r="H2" s="183"/>
      <c r="I2" s="183"/>
      <c r="J2" s="183"/>
      <c r="K2" s="183"/>
      <c r="L2" s="183"/>
      <c r="M2" s="183"/>
      <c r="N2" s="183"/>
      <c r="O2" s="183"/>
      <c r="P2" s="183"/>
      <c r="Q2" s="183"/>
      <c r="R2" s="184"/>
      <c r="S2" s="183"/>
      <c r="T2" s="183"/>
      <c r="U2" s="183"/>
      <c r="V2" s="183"/>
      <c r="W2" s="183"/>
      <c r="X2" s="183"/>
      <c r="Y2" s="183"/>
      <c r="Z2" s="183"/>
    </row>
    <row r="3" spans="1:26" s="6" customFormat="1" ht="14.65" customHeight="1">
      <c r="A3" s="183"/>
      <c r="B3" s="183"/>
      <c r="C3" s="183"/>
      <c r="D3" s="185"/>
      <c r="E3" s="185"/>
      <c r="F3" s="185"/>
      <c r="G3" s="185"/>
      <c r="H3" s="185"/>
      <c r="I3" s="185"/>
      <c r="J3" s="185"/>
      <c r="K3" s="185"/>
      <c r="L3" s="185"/>
      <c r="M3" s="185"/>
      <c r="N3" s="183"/>
      <c r="O3" s="183"/>
      <c r="P3" s="183"/>
      <c r="Q3" s="183"/>
      <c r="R3" s="184"/>
      <c r="S3" s="183"/>
      <c r="T3" s="183"/>
      <c r="U3" s="183"/>
      <c r="V3" s="183"/>
      <c r="W3" s="183"/>
      <c r="X3" s="183"/>
      <c r="Y3" s="183"/>
      <c r="Z3" s="183"/>
    </row>
    <row r="4" spans="1:26" s="6" customFormat="1" ht="14.65" customHeight="1">
      <c r="A4" s="183"/>
      <c r="B4" s="183"/>
      <c r="C4" s="183"/>
      <c r="D4" s="185"/>
      <c r="E4" s="185"/>
      <c r="F4" s="185"/>
      <c r="G4" s="185"/>
      <c r="H4" s="185"/>
      <c r="I4" s="185"/>
      <c r="J4" s="185"/>
      <c r="K4" s="185"/>
      <c r="L4" s="185"/>
      <c r="M4" s="185"/>
      <c r="N4" s="183"/>
      <c r="O4" s="183"/>
      <c r="P4" s="183"/>
      <c r="Q4" s="183"/>
      <c r="R4" s="184"/>
      <c r="S4" s="183"/>
      <c r="T4" s="183"/>
      <c r="U4" s="183"/>
      <c r="V4" s="183"/>
      <c r="W4" s="183"/>
      <c r="X4" s="183"/>
      <c r="Y4" s="183"/>
      <c r="Z4" s="183"/>
    </row>
    <row r="5" spans="1:26" s="6" customFormat="1" ht="14.65" customHeight="1">
      <c r="A5" s="183"/>
      <c r="B5" s="183"/>
      <c r="C5" s="183"/>
      <c r="D5" s="185"/>
      <c r="E5" s="185"/>
      <c r="F5" s="185"/>
      <c r="G5" s="185"/>
      <c r="H5" s="185"/>
      <c r="I5" s="185"/>
      <c r="J5" s="185"/>
      <c r="K5" s="185"/>
      <c r="L5" s="185"/>
      <c r="M5" s="185"/>
      <c r="N5" s="183"/>
      <c r="O5" s="183"/>
      <c r="P5" s="183"/>
      <c r="Q5" s="183"/>
      <c r="R5" s="184"/>
      <c r="S5" s="183"/>
      <c r="T5" s="183"/>
      <c r="U5" s="183"/>
      <c r="V5" s="183"/>
      <c r="W5" s="183"/>
      <c r="X5" s="183"/>
      <c r="Y5" s="183"/>
      <c r="Z5" s="183"/>
    </row>
    <row r="6" spans="1:26" ht="14.65" customHeight="1">
      <c r="A6" s="183"/>
      <c r="B6" s="183"/>
      <c r="C6" s="183"/>
      <c r="D6" s="185"/>
      <c r="E6" s="185"/>
      <c r="F6" s="185"/>
      <c r="G6" s="185"/>
      <c r="H6" s="185"/>
      <c r="I6" s="185"/>
      <c r="J6" s="185"/>
      <c r="K6" s="185"/>
      <c r="L6" s="185"/>
      <c r="M6" s="185"/>
      <c r="N6" s="183"/>
      <c r="O6" s="183"/>
      <c r="P6" s="183"/>
      <c r="Q6" s="183"/>
      <c r="R6" s="184"/>
      <c r="S6" s="183"/>
      <c r="T6" s="183"/>
      <c r="U6" s="183"/>
      <c r="V6" s="183"/>
      <c r="W6" s="183"/>
      <c r="X6" s="183"/>
      <c r="Y6" s="183"/>
      <c r="Z6" s="183"/>
    </row>
    <row r="7" spans="1:26">
      <c r="A7" s="183"/>
      <c r="B7" s="183"/>
      <c r="C7" s="183"/>
      <c r="D7" s="184"/>
      <c r="E7" s="183"/>
      <c r="F7" s="183"/>
      <c r="G7" s="183"/>
      <c r="H7" s="183"/>
      <c r="I7" s="183"/>
      <c r="J7" s="183"/>
      <c r="K7" s="183"/>
      <c r="L7" s="183"/>
      <c r="M7" s="183"/>
      <c r="N7" s="183"/>
      <c r="O7" s="183"/>
      <c r="P7" s="183"/>
      <c r="Q7" s="183"/>
      <c r="R7" s="184"/>
      <c r="S7" s="183"/>
      <c r="T7" s="183"/>
      <c r="U7" s="183"/>
      <c r="V7" s="183"/>
      <c r="W7" s="183"/>
      <c r="X7" s="183"/>
      <c r="Y7" s="183"/>
      <c r="Z7" s="183"/>
    </row>
    <row r="8" spans="1:26" s="17" customFormat="1" ht="18" customHeight="1">
      <c r="A8" s="16" t="s">
        <v>2026</v>
      </c>
      <c r="S8" s="186"/>
      <c r="U8" s="14"/>
      <c r="Z8" s="187" t="s">
        <v>785</v>
      </c>
    </row>
    <row r="9" spans="1:26" s="189" customFormat="1" ht="17.149999999999999" customHeight="1">
      <c r="A9" s="188" t="s">
        <v>623</v>
      </c>
      <c r="B9" s="188"/>
      <c r="C9" s="188"/>
      <c r="D9" s="188"/>
      <c r="E9" s="17"/>
      <c r="F9" s="188" t="s">
        <v>1</v>
      </c>
      <c r="G9" s="188"/>
      <c r="H9" s="188"/>
      <c r="I9" s="188"/>
      <c r="J9" s="188"/>
      <c r="K9" s="188"/>
      <c r="L9" s="188"/>
      <c r="M9" s="188"/>
      <c r="N9" s="188"/>
      <c r="O9" s="188"/>
      <c r="P9" s="188"/>
      <c r="Q9" s="17"/>
      <c r="R9" s="188" t="s">
        <v>2</v>
      </c>
      <c r="S9" s="188"/>
      <c r="T9" s="188"/>
      <c r="U9" s="14"/>
      <c r="V9" s="188" t="s">
        <v>3</v>
      </c>
      <c r="W9" s="188"/>
      <c r="X9" s="188"/>
      <c r="Y9" s="188"/>
      <c r="Z9" s="188"/>
    </row>
    <row r="10" spans="1:26" ht="41.65" customHeight="1">
      <c r="A10" s="118" t="s">
        <v>4</v>
      </c>
      <c r="B10" s="118" t="s">
        <v>387</v>
      </c>
      <c r="C10" s="119" t="s">
        <v>6</v>
      </c>
      <c r="D10" s="120"/>
      <c r="E10" s="17"/>
      <c r="F10" s="121" t="s">
        <v>388</v>
      </c>
      <c r="G10" s="121" t="s">
        <v>624</v>
      </c>
      <c r="H10" s="122" t="s">
        <v>625</v>
      </c>
      <c r="I10" s="122" t="s">
        <v>626</v>
      </c>
      <c r="J10" s="122" t="s">
        <v>14</v>
      </c>
      <c r="K10" s="122" t="s">
        <v>15</v>
      </c>
      <c r="L10" s="122" t="s">
        <v>391</v>
      </c>
      <c r="M10" s="122" t="s">
        <v>17</v>
      </c>
      <c r="N10" s="190" t="s">
        <v>627</v>
      </c>
      <c r="O10" s="122" t="s">
        <v>628</v>
      </c>
      <c r="P10" s="122" t="s">
        <v>629</v>
      </c>
      <c r="Q10" s="17"/>
      <c r="R10" s="122" t="s">
        <v>630</v>
      </c>
      <c r="S10" s="122" t="s">
        <v>631</v>
      </c>
      <c r="T10" s="122" t="s">
        <v>632</v>
      </c>
      <c r="V10" s="123" t="s">
        <v>20</v>
      </c>
      <c r="W10" s="123" t="s">
        <v>21</v>
      </c>
      <c r="X10" s="123" t="s">
        <v>22</v>
      </c>
      <c r="Y10" s="123" t="s">
        <v>23</v>
      </c>
      <c r="Z10" s="123" t="s">
        <v>24</v>
      </c>
    </row>
    <row r="11" spans="1:26" s="183" customFormat="1">
      <c r="A11" s="191" t="s">
        <v>25</v>
      </c>
      <c r="B11" s="191"/>
      <c r="C11" s="191"/>
      <c r="D11" s="191"/>
      <c r="E11" s="17"/>
      <c r="F11" s="191"/>
      <c r="G11" s="191"/>
      <c r="H11" s="191"/>
      <c r="I11" s="191"/>
      <c r="J11" s="191"/>
      <c r="K11" s="191"/>
      <c r="L11" s="191"/>
      <c r="M11" s="191"/>
      <c r="N11" s="191"/>
      <c r="O11" s="191"/>
      <c r="P11" s="192"/>
      <c r="Q11" s="17"/>
      <c r="R11" s="191"/>
      <c r="S11" s="191"/>
      <c r="T11" s="191"/>
      <c r="U11" s="14"/>
      <c r="V11" s="191"/>
      <c r="W11" s="191"/>
      <c r="X11" s="191"/>
      <c r="Y11" s="191"/>
      <c r="Z11" s="191"/>
    </row>
    <row r="12" spans="1:26">
      <c r="A12" s="35" t="s">
        <v>633</v>
      </c>
      <c r="B12" s="193" t="s">
        <v>634</v>
      </c>
      <c r="C12" s="37" t="s">
        <v>2027</v>
      </c>
      <c r="D12" s="194"/>
      <c r="E12" s="17"/>
      <c r="F12" s="195">
        <v>0.18</v>
      </c>
      <c r="G12" s="196" t="s">
        <v>2028</v>
      </c>
      <c r="H12" s="195" t="s">
        <v>2029</v>
      </c>
      <c r="I12" s="196">
        <v>486.15428355000114</v>
      </c>
      <c r="J12" s="197">
        <v>74927415.265000001</v>
      </c>
      <c r="K12" s="198">
        <v>10353521</v>
      </c>
      <c r="L12" s="197">
        <v>9727</v>
      </c>
      <c r="M12" s="199">
        <v>8.0681715926601127E-3</v>
      </c>
      <c r="N12" s="200">
        <v>10353521</v>
      </c>
      <c r="O12" s="201">
        <v>0.16721854304635753</v>
      </c>
      <c r="P12" s="202">
        <v>45259</v>
      </c>
      <c r="Q12" s="17"/>
      <c r="R12" s="203">
        <v>7.45</v>
      </c>
      <c r="S12" s="204">
        <v>7.75</v>
      </c>
      <c r="T12" s="203">
        <v>6.53</v>
      </c>
      <c r="V12" s="158">
        <v>3.3557046979865772E-2</v>
      </c>
      <c r="W12" s="205">
        <v>5.6737590000000004E-2</v>
      </c>
      <c r="X12" s="158">
        <v>4.8760360000000003E-2</v>
      </c>
      <c r="Y12" s="205">
        <v>5.2452310000000002E-2</v>
      </c>
      <c r="Z12" s="158">
        <v>0.10110279999999999</v>
      </c>
    </row>
    <row r="13" spans="1:26">
      <c r="A13" s="35" t="s">
        <v>635</v>
      </c>
      <c r="B13" s="193" t="s">
        <v>634</v>
      </c>
      <c r="C13" s="37" t="s">
        <v>2030</v>
      </c>
      <c r="D13" s="194"/>
      <c r="E13" s="17"/>
      <c r="F13" s="195">
        <v>0.77</v>
      </c>
      <c r="G13" s="196" t="s">
        <v>2028</v>
      </c>
      <c r="H13" s="195" t="s">
        <v>2031</v>
      </c>
      <c r="I13" s="196">
        <v>22.006419120000004</v>
      </c>
      <c r="J13" s="197">
        <v>1071206.2275</v>
      </c>
      <c r="K13" s="198">
        <v>1059820</v>
      </c>
      <c r="L13" s="197">
        <v>166</v>
      </c>
      <c r="M13" s="199">
        <v>3.308132014144097E-3</v>
      </c>
      <c r="N13" s="200">
        <v>1059820</v>
      </c>
      <c r="O13" s="201">
        <v>-6.4356435643564414E-2</v>
      </c>
      <c r="P13" s="202">
        <v>45259</v>
      </c>
      <c r="Q13" s="17"/>
      <c r="R13" s="203">
        <v>1.03</v>
      </c>
      <c r="S13" s="204">
        <v>1.07</v>
      </c>
      <c r="T13" s="203">
        <v>0.91500000000000004</v>
      </c>
      <c r="V13" s="158">
        <v>3.398058252427185E-2</v>
      </c>
      <c r="W13" s="205">
        <v>8.9947090000000007E-2</v>
      </c>
      <c r="X13" s="158">
        <v>7.7700579999999991E-2</v>
      </c>
      <c r="Y13" s="205">
        <v>3.9182000000000002E-2</v>
      </c>
      <c r="Z13" s="158">
        <v>0.10473919999999999</v>
      </c>
    </row>
    <row r="14" spans="1:26">
      <c r="A14" s="35" t="s">
        <v>636</v>
      </c>
      <c r="B14" s="193" t="s">
        <v>634</v>
      </c>
      <c r="C14" s="37" t="s">
        <v>2032</v>
      </c>
      <c r="D14" s="194"/>
      <c r="E14" s="17"/>
      <c r="F14" s="195">
        <v>0.18</v>
      </c>
      <c r="G14" s="196" t="s">
        <v>2028</v>
      </c>
      <c r="H14" s="195" t="s">
        <v>2033</v>
      </c>
      <c r="I14" s="196">
        <v>280.66695912999916</v>
      </c>
      <c r="J14" s="197">
        <v>43195436.245000005</v>
      </c>
      <c r="K14" s="198">
        <v>4927843</v>
      </c>
      <c r="L14" s="197">
        <v>5415</v>
      </c>
      <c r="M14" s="199">
        <v>6.3624593275112646E-3</v>
      </c>
      <c r="N14" s="200">
        <v>4927843</v>
      </c>
      <c r="O14" s="201">
        <v>0.10038610038610063</v>
      </c>
      <c r="P14" s="202">
        <v>45259</v>
      </c>
      <c r="Q14" s="17"/>
      <c r="R14" s="203">
        <v>8.9499999999999993</v>
      </c>
      <c r="S14" s="204">
        <v>9.6999999999999993</v>
      </c>
      <c r="T14" s="203">
        <v>8.26</v>
      </c>
      <c r="V14" s="158">
        <v>3.8547486033519554E-2</v>
      </c>
      <c r="W14" s="205">
        <v>4.6783619999999998E-2</v>
      </c>
      <c r="X14" s="158">
        <v>5.7274900000000004E-2</v>
      </c>
      <c r="Y14" s="205">
        <v>7.3903629999999998E-2</v>
      </c>
      <c r="Z14" s="158">
        <v>9.018284E-2</v>
      </c>
    </row>
    <row r="15" spans="1:26">
      <c r="A15" s="35" t="s">
        <v>637</v>
      </c>
      <c r="B15" s="193" t="s">
        <v>634</v>
      </c>
      <c r="C15" s="37" t="s">
        <v>2034</v>
      </c>
      <c r="D15" s="194"/>
      <c r="E15" s="17"/>
      <c r="F15" s="195">
        <v>0.13</v>
      </c>
      <c r="G15" s="196" t="s">
        <v>2028</v>
      </c>
      <c r="H15" s="195" t="s">
        <v>2035</v>
      </c>
      <c r="I15" s="196">
        <v>46.798086549999951</v>
      </c>
      <c r="J15" s="197">
        <v>3687356.395</v>
      </c>
      <c r="K15" s="198">
        <v>376021</v>
      </c>
      <c r="L15" s="197">
        <v>314</v>
      </c>
      <c r="M15" s="199">
        <v>2.9153441188795154E-3</v>
      </c>
      <c r="N15" s="200">
        <v>376021</v>
      </c>
      <c r="O15" s="201">
        <v>7.8563411896745095E-2</v>
      </c>
      <c r="P15" s="202">
        <v>45259</v>
      </c>
      <c r="Q15" s="17"/>
      <c r="R15" s="203">
        <v>10</v>
      </c>
      <c r="S15" s="204">
        <v>10.41</v>
      </c>
      <c r="T15" s="203">
        <v>9.3000000000000007</v>
      </c>
      <c r="V15" s="158">
        <v>3.6999999999999998E-2</v>
      </c>
      <c r="W15" s="205">
        <v>4.0582729999999997E-2</v>
      </c>
      <c r="X15" s="158">
        <v>0.10619999999999999</v>
      </c>
      <c r="Y15" s="205">
        <v>8.9296E-2</v>
      </c>
      <c r="Z15" s="158">
        <v>0.10590730000000001</v>
      </c>
    </row>
    <row r="16" spans="1:26">
      <c r="A16" s="35" t="s">
        <v>638</v>
      </c>
      <c r="B16" s="193" t="s">
        <v>634</v>
      </c>
      <c r="C16" s="37" t="s">
        <v>2036</v>
      </c>
      <c r="D16" s="38"/>
      <c r="E16" s="17"/>
      <c r="F16" s="195">
        <v>0.19</v>
      </c>
      <c r="G16" s="196" t="s">
        <v>2028</v>
      </c>
      <c r="H16" s="195" t="s">
        <v>2037</v>
      </c>
      <c r="I16" s="196">
        <v>60.21187027499986</v>
      </c>
      <c r="J16" s="197">
        <v>8804715.5024999995</v>
      </c>
      <c r="K16" s="198">
        <v>5062301</v>
      </c>
      <c r="L16" s="197">
        <v>1297</v>
      </c>
      <c r="M16" s="199">
        <v>6.1961403958479943E-3</v>
      </c>
      <c r="N16" s="200">
        <v>5062301</v>
      </c>
      <c r="O16" s="201">
        <v>-5.8139534883721034E-3</v>
      </c>
      <c r="P16" s="202">
        <v>45259</v>
      </c>
      <c r="Q16" s="17"/>
      <c r="R16" s="203">
        <v>1.77</v>
      </c>
      <c r="S16" s="204">
        <v>1.905</v>
      </c>
      <c r="T16" s="203">
        <v>1.66</v>
      </c>
      <c r="V16" s="158">
        <v>4.3502824858757061E-2</v>
      </c>
      <c r="W16" s="205">
        <v>3.5087720000000003E-2</v>
      </c>
      <c r="X16" s="158">
        <v>5.2100099999999996E-2</v>
      </c>
      <c r="Y16" s="205">
        <v>0.116674</v>
      </c>
      <c r="Z16" s="158">
        <v>0.10452959999999999</v>
      </c>
    </row>
    <row r="17" spans="1:26">
      <c r="A17" s="35" t="s">
        <v>639</v>
      </c>
      <c r="B17" s="193" t="s">
        <v>634</v>
      </c>
      <c r="C17" s="37" t="s">
        <v>2038</v>
      </c>
      <c r="D17" s="38"/>
      <c r="E17" s="17"/>
      <c r="F17" s="195" t="s">
        <v>374</v>
      </c>
      <c r="G17" s="196" t="s">
        <v>374</v>
      </c>
      <c r="H17" s="195" t="s">
        <v>2039</v>
      </c>
      <c r="I17" s="196">
        <v>2.8922345599999875</v>
      </c>
      <c r="J17" s="197">
        <v>1341417.2974999999</v>
      </c>
      <c r="K17" s="198">
        <v>1656976</v>
      </c>
      <c r="L17" s="197">
        <v>289</v>
      </c>
      <c r="M17" s="199">
        <v>1.1222432004517693E-2</v>
      </c>
      <c r="N17" s="200">
        <v>1656976</v>
      </c>
      <c r="O17" s="201">
        <v>-1.2345679012345734E-2</v>
      </c>
      <c r="P17" s="202">
        <v>45259</v>
      </c>
      <c r="Q17" s="17"/>
      <c r="R17" s="203">
        <v>0.82</v>
      </c>
      <c r="S17" s="204">
        <v>0.875</v>
      </c>
      <c r="T17" s="203">
        <v>0.755</v>
      </c>
      <c r="V17" s="158">
        <v>6.5365853658536588E-2</v>
      </c>
      <c r="W17" s="205">
        <v>2.5000000000000001E-2</v>
      </c>
      <c r="X17" s="158">
        <v>2.0049670000000002E-2</v>
      </c>
      <c r="Y17" s="205">
        <v>5.7565459999999999E-2</v>
      </c>
      <c r="Z17" s="158">
        <v>7.781478E-2</v>
      </c>
    </row>
    <row r="18" spans="1:26">
      <c r="A18" s="35" t="s">
        <v>640</v>
      </c>
      <c r="B18" s="193" t="s">
        <v>634</v>
      </c>
      <c r="C18" s="37" t="s">
        <v>2040</v>
      </c>
      <c r="D18" s="38"/>
      <c r="E18" s="17"/>
      <c r="F18" s="195">
        <v>1</v>
      </c>
      <c r="G18" s="196" t="s">
        <v>2041</v>
      </c>
      <c r="H18" s="195" t="s">
        <v>2042</v>
      </c>
      <c r="I18" s="196">
        <v>0.2376301020000279</v>
      </c>
      <c r="J18" s="197">
        <v>2937201.2150000003</v>
      </c>
      <c r="K18" s="198">
        <v>4239801</v>
      </c>
      <c r="L18" s="197">
        <v>752</v>
      </c>
      <c r="M18" s="199">
        <v>1.3986006452073712E-2</v>
      </c>
      <c r="N18" s="200">
        <v>4239801</v>
      </c>
      <c r="O18" s="201">
        <v>-0.28282828282828287</v>
      </c>
      <c r="P18" s="202">
        <v>45259</v>
      </c>
      <c r="Q18" s="17"/>
      <c r="R18" s="203">
        <v>0.70250000000000001</v>
      </c>
      <c r="S18" s="204">
        <v>0.95499999999999996</v>
      </c>
      <c r="T18" s="203">
        <v>0.67</v>
      </c>
      <c r="V18" s="158">
        <v>9.9644128113879016E-2</v>
      </c>
      <c r="W18" s="205">
        <v>-1.0563380000000001E-2</v>
      </c>
      <c r="X18" s="158">
        <v>-0.11899660000000001</v>
      </c>
      <c r="Y18" s="205">
        <v>2.866262E-2</v>
      </c>
      <c r="Z18" s="158">
        <v>5.0098209999999997E-2</v>
      </c>
    </row>
    <row r="19" spans="1:26">
      <c r="A19" s="35" t="s">
        <v>641</v>
      </c>
      <c r="B19" s="193" t="s">
        <v>634</v>
      </c>
      <c r="C19" s="37" t="s">
        <v>2043</v>
      </c>
      <c r="D19" s="38"/>
      <c r="E19" s="17"/>
      <c r="F19" s="195">
        <v>0.1</v>
      </c>
      <c r="G19" s="196" t="s">
        <v>2028</v>
      </c>
      <c r="H19" s="195" t="s">
        <v>2044</v>
      </c>
      <c r="I19" s="196">
        <v>58.244284999999998</v>
      </c>
      <c r="J19" s="197">
        <v>1297450.83</v>
      </c>
      <c r="K19" s="198">
        <v>46011</v>
      </c>
      <c r="L19" s="197">
        <v>119</v>
      </c>
      <c r="M19" s="199">
        <v>1.6556509028265169E-3</v>
      </c>
      <c r="N19" s="200">
        <v>46011</v>
      </c>
      <c r="O19" s="201">
        <v>-0.106910039113429</v>
      </c>
      <c r="P19" s="202">
        <v>45259</v>
      </c>
      <c r="Q19" s="17"/>
      <c r="R19" s="203">
        <v>29.6</v>
      </c>
      <c r="S19" s="204">
        <v>32.15</v>
      </c>
      <c r="T19" s="203">
        <v>26.75</v>
      </c>
      <c r="V19" s="158">
        <v>3.3783783783783779E-2</v>
      </c>
      <c r="W19" s="205">
        <v>8.0291970000000004E-2</v>
      </c>
      <c r="X19" s="158">
        <v>4.3129289999999994E-2</v>
      </c>
      <c r="Y19" s="205">
        <v>7.0383519999999991E-2</v>
      </c>
      <c r="Z19" s="158">
        <v>4.71887E-2</v>
      </c>
    </row>
    <row r="20" spans="1:26">
      <c r="A20" s="35" t="s">
        <v>642</v>
      </c>
      <c r="B20" s="193" t="s">
        <v>634</v>
      </c>
      <c r="C20" s="37" t="s">
        <v>2045</v>
      </c>
      <c r="D20" s="38"/>
      <c r="E20" s="17"/>
      <c r="F20" s="195">
        <v>0.39</v>
      </c>
      <c r="G20" s="196" t="s">
        <v>2028</v>
      </c>
      <c r="H20" s="195" t="s">
        <v>2046</v>
      </c>
      <c r="I20" s="196">
        <v>65.567520999999999</v>
      </c>
      <c r="J20" s="197">
        <v>10209638.800000003</v>
      </c>
      <c r="K20" s="198">
        <v>3474432</v>
      </c>
      <c r="L20" s="197">
        <v>1453</v>
      </c>
      <c r="M20" s="199">
        <v>1.2805266273673652E-2</v>
      </c>
      <c r="N20" s="200">
        <v>3474432</v>
      </c>
      <c r="O20" s="201">
        <v>-9.9358974358974339E-2</v>
      </c>
      <c r="P20" s="202">
        <v>45259</v>
      </c>
      <c r="Q20" s="17"/>
      <c r="R20" s="203">
        <v>3.04</v>
      </c>
      <c r="S20" s="204">
        <v>3.08</v>
      </c>
      <c r="T20" s="203">
        <v>2.7</v>
      </c>
      <c r="V20" s="158">
        <v>4.9342105263157895E-2</v>
      </c>
      <c r="W20" s="205">
        <v>8.1850539999999986E-2</v>
      </c>
      <c r="X20" s="158">
        <v>0.16431789999999999</v>
      </c>
      <c r="Y20" s="205">
        <v>5.5531839999999999E-2</v>
      </c>
      <c r="Z20" s="158">
        <v>6.5061309999999997E-2</v>
      </c>
    </row>
    <row r="21" spans="1:26">
      <c r="A21" s="35" t="s">
        <v>643</v>
      </c>
      <c r="B21" s="193" t="s">
        <v>634</v>
      </c>
      <c r="C21" s="37" t="s">
        <v>2047</v>
      </c>
      <c r="D21" s="38"/>
      <c r="E21" s="17"/>
      <c r="F21" s="195">
        <v>0.17</v>
      </c>
      <c r="G21" s="196" t="s">
        <v>2028</v>
      </c>
      <c r="H21" s="195" t="s">
        <v>2048</v>
      </c>
      <c r="I21" s="196">
        <v>52.222276319999935</v>
      </c>
      <c r="J21" s="197">
        <v>5097336.95</v>
      </c>
      <c r="K21" s="198">
        <v>1043549</v>
      </c>
      <c r="L21" s="197">
        <v>426</v>
      </c>
      <c r="M21" s="199">
        <v>4.6572713775365699E-3</v>
      </c>
      <c r="N21" s="200" t="e">
        <v>#N/A</v>
      </c>
      <c r="O21" s="201">
        <v>8.5972850678732948E-2</v>
      </c>
      <c r="P21" s="202">
        <v>45259</v>
      </c>
      <c r="Q21" s="17"/>
      <c r="R21" s="203">
        <v>5.03</v>
      </c>
      <c r="S21" s="204">
        <v>5.2</v>
      </c>
      <c r="T21" s="203">
        <v>4.59</v>
      </c>
      <c r="V21" s="158">
        <v>3.1809145129224649E-2</v>
      </c>
      <c r="W21" s="205">
        <v>4.7916670000000001E-2</v>
      </c>
      <c r="X21" s="158">
        <v>9.1327320000000003E-2</v>
      </c>
      <c r="Y21" s="205">
        <v>6.3050510000000004E-2</v>
      </c>
      <c r="Z21" s="158">
        <v>0.1078134</v>
      </c>
    </row>
    <row r="22" spans="1:26">
      <c r="A22" s="35" t="s">
        <v>644</v>
      </c>
      <c r="B22" s="193" t="s">
        <v>634</v>
      </c>
      <c r="C22" s="37" t="s">
        <v>2049</v>
      </c>
      <c r="D22" s="38"/>
      <c r="E22" s="17"/>
      <c r="F22" s="195">
        <v>1</v>
      </c>
      <c r="G22" s="196" t="s">
        <v>2028</v>
      </c>
      <c r="H22" s="195" t="s">
        <v>2050</v>
      </c>
      <c r="I22" s="196">
        <v>20.355720250000001</v>
      </c>
      <c r="J22" s="197">
        <v>6376931.9750000006</v>
      </c>
      <c r="K22" s="198">
        <v>5854919</v>
      </c>
      <c r="L22" s="197">
        <v>1029</v>
      </c>
      <c r="M22" s="199">
        <v>1.4175370059574092E-2</v>
      </c>
      <c r="N22" s="200" t="e">
        <v>#N/A</v>
      </c>
      <c r="O22" s="201">
        <v>-0.10924369747899154</v>
      </c>
      <c r="P22" s="202">
        <v>45259</v>
      </c>
      <c r="Q22" s="17"/>
      <c r="R22" s="203">
        <v>1.105</v>
      </c>
      <c r="S22" s="204">
        <v>1.2250000000000001</v>
      </c>
      <c r="T22" s="203">
        <v>1.05</v>
      </c>
      <c r="V22" s="158">
        <v>5.972850678733032E-2</v>
      </c>
      <c r="W22" s="205">
        <v>4.2452829999999997E-2</v>
      </c>
      <c r="X22" s="158">
        <v>3.400276E-2</v>
      </c>
      <c r="Y22" s="205">
        <v>2.8516900000000001E-2</v>
      </c>
      <c r="Z22" s="158">
        <v>5.8805089999999997E-2</v>
      </c>
    </row>
    <row r="23" spans="1:26">
      <c r="A23" s="35" t="s">
        <v>645</v>
      </c>
      <c r="B23" s="193" t="s">
        <v>646</v>
      </c>
      <c r="C23" s="37" t="s">
        <v>2051</v>
      </c>
      <c r="D23" s="38"/>
      <c r="E23" s="17"/>
      <c r="F23" s="195">
        <v>1.88</v>
      </c>
      <c r="G23" s="196" t="s">
        <v>2028</v>
      </c>
      <c r="H23" s="195" t="s">
        <v>2052</v>
      </c>
      <c r="I23" s="196">
        <v>11.482900650000007</v>
      </c>
      <c r="J23" s="197">
        <v>1790844.7249999996</v>
      </c>
      <c r="K23" s="198">
        <v>1348876</v>
      </c>
      <c r="L23" s="197">
        <v>191</v>
      </c>
      <c r="M23" s="199">
        <v>1.281096448243794E-2</v>
      </c>
      <c r="N23" s="200" t="e">
        <v>#N/A</v>
      </c>
      <c r="O23" s="201">
        <v>-0.12671232876712335</v>
      </c>
      <c r="P23" s="202">
        <v>45259</v>
      </c>
      <c r="Q23" s="17"/>
      <c r="R23" s="203">
        <v>1.4</v>
      </c>
      <c r="S23" s="204">
        <v>1.4550000000000001</v>
      </c>
      <c r="T23" s="203">
        <v>1.1325000000000001</v>
      </c>
      <c r="V23" s="158">
        <v>4.2857142857142858E-2</v>
      </c>
      <c r="W23" s="205">
        <v>0.1215686</v>
      </c>
      <c r="X23" s="158">
        <v>7.8655099999999992E-2</v>
      </c>
      <c r="Y23" s="205">
        <v>6.8223829999999999E-2</v>
      </c>
      <c r="Z23" s="158">
        <v>4.5587269999999999E-2</v>
      </c>
    </row>
    <row r="24" spans="1:26">
      <c r="A24" s="35" t="s">
        <v>647</v>
      </c>
      <c r="B24" s="193" t="s">
        <v>634</v>
      </c>
      <c r="C24" s="37" t="s">
        <v>2053</v>
      </c>
      <c r="D24" s="38"/>
      <c r="E24" s="17"/>
      <c r="F24" s="195" t="s">
        <v>374</v>
      </c>
      <c r="G24" s="196" t="s">
        <v>2041</v>
      </c>
      <c r="H24" s="195" t="s">
        <v>2054</v>
      </c>
      <c r="I24" s="196">
        <v>4.2664483950000029</v>
      </c>
      <c r="J24" s="197">
        <v>63872.035000000003</v>
      </c>
      <c r="K24" s="198">
        <v>36211</v>
      </c>
      <c r="L24" s="197">
        <v>13</v>
      </c>
      <c r="M24" s="199">
        <v>1.3610064990411252E-3</v>
      </c>
      <c r="N24" s="200" t="e">
        <v>#N/A</v>
      </c>
      <c r="O24" s="201">
        <v>-0.21428571428571441</v>
      </c>
      <c r="P24" s="202">
        <v>45259</v>
      </c>
      <c r="Q24" s="17"/>
      <c r="R24" s="203">
        <v>1.8049999999999999</v>
      </c>
      <c r="S24" s="204">
        <v>1.9</v>
      </c>
      <c r="T24" s="203">
        <v>0</v>
      </c>
      <c r="V24" s="158">
        <v>5.3462603878116348E-2</v>
      </c>
      <c r="W24" s="205">
        <v>9.3939389999999998E-2</v>
      </c>
      <c r="X24" s="158">
        <v>2.9867810000000002E-2</v>
      </c>
      <c r="Y24" s="205">
        <v>-2.3596810000000003E-2</v>
      </c>
      <c r="Z24" s="158">
        <v>8.5788689999999987E-2</v>
      </c>
    </row>
    <row r="25" spans="1:26">
      <c r="A25" s="35" t="s">
        <v>648</v>
      </c>
      <c r="B25" s="193" t="s">
        <v>634</v>
      </c>
      <c r="C25" s="37" t="s">
        <v>2055</v>
      </c>
      <c r="D25" s="38"/>
      <c r="E25" s="17"/>
      <c r="F25" s="195">
        <v>0.65</v>
      </c>
      <c r="G25" s="196" t="s">
        <v>2041</v>
      </c>
      <c r="H25" s="195" t="s">
        <v>2056</v>
      </c>
      <c r="I25" s="196">
        <v>1.6074813350000008</v>
      </c>
      <c r="J25" s="197">
        <v>278572.14</v>
      </c>
      <c r="K25" s="198">
        <v>603115</v>
      </c>
      <c r="L25" s="197">
        <v>33</v>
      </c>
      <c r="M25" s="199">
        <v>5.4154770606531883E-3</v>
      </c>
      <c r="N25" s="200" t="e">
        <v>#N/A</v>
      </c>
      <c r="O25" s="201">
        <v>-0.1875</v>
      </c>
      <c r="P25" s="202">
        <v>45259</v>
      </c>
      <c r="Q25" s="17"/>
      <c r="R25" s="203">
        <v>0.47</v>
      </c>
      <c r="S25" s="204">
        <v>0.495</v>
      </c>
      <c r="T25" s="203">
        <v>0.43</v>
      </c>
      <c r="V25" s="158">
        <v>0.05</v>
      </c>
      <c r="W25" s="205">
        <v>3.2967030000000001E-2</v>
      </c>
      <c r="X25" s="158">
        <v>2.5958480000000003E-2</v>
      </c>
      <c r="Y25" s="205">
        <v>5.0228189999999999E-2</v>
      </c>
      <c r="Z25" s="158">
        <v>5.1463850000000005E-2</v>
      </c>
    </row>
    <row r="26" spans="1:26">
      <c r="A26" s="35" t="s">
        <v>649</v>
      </c>
      <c r="B26" s="193" t="s">
        <v>634</v>
      </c>
      <c r="C26" s="37" t="s">
        <v>2057</v>
      </c>
      <c r="D26" s="38"/>
      <c r="E26" s="17"/>
      <c r="F26" s="195">
        <v>0.7</v>
      </c>
      <c r="G26" s="196" t="s">
        <v>2028</v>
      </c>
      <c r="H26" s="195" t="s">
        <v>2058</v>
      </c>
      <c r="I26" s="196">
        <v>32.789442580000106</v>
      </c>
      <c r="J26" s="197">
        <v>4907393.4599999981</v>
      </c>
      <c r="K26" s="198">
        <v>1704954</v>
      </c>
      <c r="L26" s="197">
        <v>673</v>
      </c>
      <c r="M26" s="199">
        <v>8.624744652805846E-3</v>
      </c>
      <c r="N26" s="200" t="e">
        <v>#N/A</v>
      </c>
      <c r="O26" s="201">
        <v>7.6923076923076872E-2</v>
      </c>
      <c r="P26" s="202">
        <v>45259</v>
      </c>
      <c r="Q26" s="17"/>
      <c r="R26" s="203">
        <v>2.95</v>
      </c>
      <c r="S26" s="204">
        <v>3.09</v>
      </c>
      <c r="T26" s="203">
        <v>2.63</v>
      </c>
      <c r="V26" s="158">
        <v>3.3898305084745763E-2</v>
      </c>
      <c r="W26" s="205">
        <v>5.3571429999999996E-2</v>
      </c>
      <c r="X26" s="158">
        <v>0.11832039999999999</v>
      </c>
      <c r="Y26" s="205">
        <v>2.394545E-2</v>
      </c>
      <c r="Z26" s="158">
        <v>0.1064213</v>
      </c>
    </row>
    <row r="27" spans="1:26">
      <c r="A27" s="35" t="s">
        <v>650</v>
      </c>
      <c r="B27" s="193" t="s">
        <v>634</v>
      </c>
      <c r="C27" s="37" t="s">
        <v>2059</v>
      </c>
      <c r="D27" s="38"/>
      <c r="E27" s="17"/>
      <c r="F27" s="195" t="s">
        <v>374</v>
      </c>
      <c r="G27" s="196" t="s">
        <v>374</v>
      </c>
      <c r="H27" s="195" t="s">
        <v>2060</v>
      </c>
      <c r="I27" s="196">
        <v>1.4333470400000028</v>
      </c>
      <c r="J27" s="197">
        <v>374923.77249999996</v>
      </c>
      <c r="K27" s="198">
        <v>410552</v>
      </c>
      <c r="L27" s="197">
        <v>59</v>
      </c>
      <c r="M27" s="199">
        <v>1.1248838058805879E-2</v>
      </c>
      <c r="N27" s="200" t="e">
        <v>#N/A</v>
      </c>
      <c r="O27" s="201">
        <v>-0.22413793103448265</v>
      </c>
      <c r="P27" s="202">
        <v>45259</v>
      </c>
      <c r="Q27" s="17"/>
      <c r="R27" s="203">
        <v>0.92</v>
      </c>
      <c r="S27" s="204">
        <v>0.95</v>
      </c>
      <c r="T27" s="203">
        <v>0.73</v>
      </c>
      <c r="V27" s="158">
        <v>0</v>
      </c>
      <c r="W27" s="205">
        <v>2.2222220000000001E-2</v>
      </c>
      <c r="X27" s="158">
        <v>0.22735530000000001</v>
      </c>
      <c r="Y27" s="205">
        <v>0.1945432</v>
      </c>
      <c r="Z27" s="158">
        <v>9.6549150000000014E-2</v>
      </c>
    </row>
    <row r="28" spans="1:26">
      <c r="A28" s="35" t="s">
        <v>651</v>
      </c>
      <c r="B28" s="193" t="s">
        <v>634</v>
      </c>
      <c r="C28" s="37" t="s">
        <v>2061</v>
      </c>
      <c r="D28" s="38"/>
      <c r="E28" s="17"/>
      <c r="F28" s="195" t="s">
        <v>374</v>
      </c>
      <c r="G28" s="196" t="s">
        <v>374</v>
      </c>
      <c r="H28" s="195" t="s">
        <v>2062</v>
      </c>
      <c r="I28" s="196">
        <v>-0.46947683999999984</v>
      </c>
      <c r="J28" s="197">
        <v>11687.018499999998</v>
      </c>
      <c r="K28" s="198">
        <v>157535</v>
      </c>
      <c r="L28" s="197">
        <v>15</v>
      </c>
      <c r="M28" s="199">
        <v>1.0624562272727272E-2</v>
      </c>
      <c r="N28" s="200" t="e">
        <v>#N/A</v>
      </c>
      <c r="O28" s="201">
        <v>-0.1785714285714286</v>
      </c>
      <c r="P28" s="202">
        <v>45259</v>
      </c>
      <c r="Q28" s="17"/>
      <c r="R28" s="203">
        <v>6.8000000000000005E-2</v>
      </c>
      <c r="S28" s="204">
        <v>0.24</v>
      </c>
      <c r="T28" s="203">
        <v>6.3500000000000001E-2</v>
      </c>
      <c r="V28" s="158">
        <v>0</v>
      </c>
      <c r="W28" s="205">
        <v>-0.40869559999999999</v>
      </c>
      <c r="X28" s="158">
        <v>-0.43421689999999996</v>
      </c>
      <c r="Y28" s="205">
        <v>-0.18382039999999999</v>
      </c>
      <c r="Z28" s="158">
        <v>-0.14619490000000002</v>
      </c>
    </row>
    <row r="29" spans="1:26">
      <c r="A29" s="35" t="s">
        <v>652</v>
      </c>
      <c r="B29" s="193" t="s">
        <v>646</v>
      </c>
      <c r="C29" s="37" t="s">
        <v>2063</v>
      </c>
      <c r="D29" s="38"/>
      <c r="E29" s="17"/>
      <c r="F29" s="195">
        <v>1.23</v>
      </c>
      <c r="G29" s="196" t="s">
        <v>2041</v>
      </c>
      <c r="H29" s="195" t="s">
        <v>2064</v>
      </c>
      <c r="I29" s="196">
        <v>46.745706420000019</v>
      </c>
      <c r="J29" s="197">
        <v>38482142.75</v>
      </c>
      <c r="K29" s="198">
        <v>17065583</v>
      </c>
      <c r="L29" s="197">
        <v>1312</v>
      </c>
      <c r="M29" s="199">
        <v>7.143652703781396E-2</v>
      </c>
      <c r="N29" s="200" t="e">
        <v>#N/A</v>
      </c>
      <c r="O29" s="201">
        <v>-0.15267175572519076</v>
      </c>
      <c r="P29" s="202">
        <v>45259</v>
      </c>
      <c r="Q29" s="17"/>
      <c r="R29" s="203">
        <v>2.42</v>
      </c>
      <c r="S29" s="204">
        <v>2.68</v>
      </c>
      <c r="T29" s="203">
        <v>2.1800000000000002</v>
      </c>
      <c r="V29" s="158">
        <v>5.2154132231404957E-2</v>
      </c>
      <c r="W29" s="205">
        <v>9.0090090000000012E-2</v>
      </c>
      <c r="X29" s="158">
        <v>1.6710370000000002E-2</v>
      </c>
      <c r="Y29" s="205">
        <v>-5.9095250000000002E-2</v>
      </c>
      <c r="Z29" s="158">
        <v>5.743819E-2</v>
      </c>
    </row>
    <row r="30" spans="1:26">
      <c r="A30" s="35" t="s">
        <v>653</v>
      </c>
      <c r="B30" s="193" t="s">
        <v>634</v>
      </c>
      <c r="C30" s="37" t="s">
        <v>2065</v>
      </c>
      <c r="D30" s="38"/>
      <c r="E30" s="17"/>
      <c r="F30" s="195">
        <v>1</v>
      </c>
      <c r="G30" s="196" t="s">
        <v>2028</v>
      </c>
      <c r="H30" s="195" t="s">
        <v>2066</v>
      </c>
      <c r="I30" s="196">
        <v>15.181934040000021</v>
      </c>
      <c r="J30" s="197">
        <v>7080583.4100000001</v>
      </c>
      <c r="K30" s="198">
        <v>6386880</v>
      </c>
      <c r="L30" s="197">
        <v>996</v>
      </c>
      <c r="M30" s="199">
        <v>1.658255090283145E-2</v>
      </c>
      <c r="N30" s="200" t="e">
        <v>#N/A</v>
      </c>
      <c r="O30" s="201">
        <v>-8.4033613445378075E-2</v>
      </c>
      <c r="P30" s="202">
        <v>45259</v>
      </c>
      <c r="Q30" s="17"/>
      <c r="R30" s="203">
        <v>1.125</v>
      </c>
      <c r="S30" s="204">
        <v>1.2749999999999999</v>
      </c>
      <c r="T30" s="203">
        <v>1.075</v>
      </c>
      <c r="V30" s="158">
        <v>6.4888888888888885E-2</v>
      </c>
      <c r="W30" s="205">
        <v>3.2110090000000001E-2</v>
      </c>
      <c r="X30" s="158">
        <v>5.3112769999999997E-2</v>
      </c>
      <c r="Y30" s="205">
        <v>6.4457649999999991E-2</v>
      </c>
      <c r="Z30" s="158">
        <v>0.1002068</v>
      </c>
    </row>
    <row r="31" spans="1:26">
      <c r="A31" s="35" t="s">
        <v>654</v>
      </c>
      <c r="B31" s="193" t="s">
        <v>634</v>
      </c>
      <c r="C31" s="37" t="s">
        <v>2067</v>
      </c>
      <c r="D31" s="38"/>
      <c r="E31" s="17"/>
      <c r="F31" s="195">
        <v>1</v>
      </c>
      <c r="G31" s="196" t="s">
        <v>2041</v>
      </c>
      <c r="H31" s="195" t="s">
        <v>2068</v>
      </c>
      <c r="I31" s="196">
        <v>71.955937494999887</v>
      </c>
      <c r="J31" s="197">
        <v>39080291.950000003</v>
      </c>
      <c r="K31" s="198">
        <v>27177228</v>
      </c>
      <c r="L31" s="197">
        <v>7582</v>
      </c>
      <c r="M31" s="199">
        <v>2.3534972147279166E-2</v>
      </c>
      <c r="N31" s="200" t="e">
        <v>#N/A</v>
      </c>
      <c r="O31" s="201">
        <v>-5.9602649006622599E-2</v>
      </c>
      <c r="P31" s="202">
        <v>45259</v>
      </c>
      <c r="Q31" s="17"/>
      <c r="R31" s="203">
        <v>1.5</v>
      </c>
      <c r="S31" s="204">
        <v>1.7749999999999999</v>
      </c>
      <c r="T31" s="203">
        <v>1.39</v>
      </c>
      <c r="V31" s="158">
        <v>0.10333333333333333</v>
      </c>
      <c r="W31" s="205">
        <v>5.6338030000000004E-2</v>
      </c>
      <c r="X31" s="158">
        <v>5.762689E-2</v>
      </c>
      <c r="Y31" s="205">
        <v>-1.8774369999999999E-2</v>
      </c>
      <c r="Z31" s="158">
        <v>4.037835E-2</v>
      </c>
    </row>
    <row r="32" spans="1:26">
      <c r="A32" s="35" t="s">
        <v>655</v>
      </c>
      <c r="B32" s="193" t="s">
        <v>634</v>
      </c>
      <c r="C32" s="37" t="s">
        <v>2069</v>
      </c>
      <c r="D32" s="38"/>
      <c r="E32" s="17"/>
      <c r="F32" s="195">
        <v>0.35</v>
      </c>
      <c r="G32" s="196" t="s">
        <v>2028</v>
      </c>
      <c r="H32" s="195" t="s">
        <v>2070</v>
      </c>
      <c r="I32" s="196">
        <v>10.193067089999914</v>
      </c>
      <c r="J32" s="197">
        <v>4983257.5599999996</v>
      </c>
      <c r="K32" s="198">
        <v>985872</v>
      </c>
      <c r="L32" s="197">
        <v>905</v>
      </c>
      <c r="M32" s="199">
        <v>8.4169539059201076E-3</v>
      </c>
      <c r="N32" s="200" t="e">
        <v>#N/A</v>
      </c>
      <c r="O32" s="201">
        <v>5.9880239520959666E-3</v>
      </c>
      <c r="P32" s="202">
        <v>45259</v>
      </c>
      <c r="Q32" s="17"/>
      <c r="R32" s="203">
        <v>5.0599999999999996</v>
      </c>
      <c r="S32" s="204">
        <v>5.37</v>
      </c>
      <c r="T32" s="203">
        <v>4.9000000000000004</v>
      </c>
      <c r="V32" s="158">
        <v>4.0513833992094864E-2</v>
      </c>
      <c r="W32" s="205">
        <v>3.9682540000000001E-3</v>
      </c>
      <c r="X32" s="158">
        <v>6.3276779999999991E-2</v>
      </c>
      <c r="Y32" s="205">
        <v>3.9269869999999998E-2</v>
      </c>
      <c r="Z32" s="158">
        <v>9.7676890000000002E-2</v>
      </c>
    </row>
    <row r="33" spans="1:26">
      <c r="A33" s="35" t="s">
        <v>656</v>
      </c>
      <c r="B33" s="193" t="s">
        <v>634</v>
      </c>
      <c r="C33" s="37" t="s">
        <v>2071</v>
      </c>
      <c r="D33" s="38"/>
      <c r="E33" s="17"/>
      <c r="F33" s="195">
        <v>1</v>
      </c>
      <c r="G33" s="196" t="s">
        <v>2041</v>
      </c>
      <c r="H33" s="195" t="s">
        <v>2072</v>
      </c>
      <c r="I33" s="196">
        <v>6.3000073700001238</v>
      </c>
      <c r="J33" s="197">
        <v>31972032.610000003</v>
      </c>
      <c r="K33" s="198">
        <v>23496086</v>
      </c>
      <c r="L33" s="197">
        <v>4495</v>
      </c>
      <c r="M33" s="199">
        <v>1.8521627047850771E-2</v>
      </c>
      <c r="N33" s="200" t="e">
        <v>#N/A</v>
      </c>
      <c r="O33" s="201">
        <v>3.0303030303030276E-2</v>
      </c>
      <c r="P33" s="202">
        <v>45259</v>
      </c>
      <c r="Q33" s="17"/>
      <c r="R33" s="203">
        <v>1.37</v>
      </c>
      <c r="S33" s="204">
        <v>1.62</v>
      </c>
      <c r="T33" s="203">
        <v>1.3125</v>
      </c>
      <c r="V33" s="158">
        <v>6.5693430656934296E-2</v>
      </c>
      <c r="W33" s="205">
        <v>7.3529409999999991E-3</v>
      </c>
      <c r="X33" s="158">
        <v>2.0607479999999997E-2</v>
      </c>
      <c r="Y33" s="205">
        <v>8.9216139999999999E-2</v>
      </c>
      <c r="Z33" s="158">
        <v>0.1387844</v>
      </c>
    </row>
    <row r="34" spans="1:26" s="183" customFormat="1">
      <c r="A34" s="191" t="s">
        <v>36</v>
      </c>
      <c r="B34" s="206"/>
      <c r="C34" s="206"/>
      <c r="D34" s="206"/>
      <c r="E34" s="17"/>
      <c r="F34" s="207"/>
      <c r="G34" s="207"/>
      <c r="H34" s="207"/>
      <c r="I34" s="207"/>
      <c r="Q34" s="17"/>
      <c r="R34" s="208"/>
      <c r="S34" s="208"/>
      <c r="T34" s="208"/>
      <c r="U34" s="14"/>
      <c r="V34" s="209"/>
      <c r="W34" s="209"/>
      <c r="X34" s="209"/>
      <c r="Y34" s="209"/>
      <c r="Z34" s="209"/>
    </row>
    <row r="35" spans="1:26">
      <c r="A35" s="35" t="s">
        <v>657</v>
      </c>
      <c r="B35" s="193" t="s">
        <v>634</v>
      </c>
      <c r="C35" s="37" t="s">
        <v>2073</v>
      </c>
      <c r="D35" s="194"/>
      <c r="E35" s="17"/>
      <c r="F35" s="195" t="s">
        <v>374</v>
      </c>
      <c r="G35" s="196" t="s">
        <v>374</v>
      </c>
      <c r="H35" s="195" t="s">
        <v>2074</v>
      </c>
      <c r="I35" s="196">
        <v>3.5308109200000017</v>
      </c>
      <c r="J35" s="197">
        <v>839093.22250000003</v>
      </c>
      <c r="K35" s="198">
        <v>874351</v>
      </c>
      <c r="L35" s="197">
        <v>235</v>
      </c>
      <c r="M35" s="199">
        <v>9.6502958309373204E-3</v>
      </c>
      <c r="N35" s="200" t="e">
        <v>#N/A</v>
      </c>
      <c r="O35" s="201">
        <v>-8.6538461538461564E-2</v>
      </c>
      <c r="P35" s="202">
        <v>45259</v>
      </c>
      <c r="Q35" s="17"/>
      <c r="R35" s="203">
        <v>0.98499999999999999</v>
      </c>
      <c r="S35" s="204">
        <v>1.1950000000000001</v>
      </c>
      <c r="T35" s="203">
        <v>0.93</v>
      </c>
      <c r="V35" s="158">
        <v>8.6294416243654831E-2</v>
      </c>
      <c r="W35" s="205">
        <v>3.6842109999999997E-2</v>
      </c>
      <c r="X35" s="158">
        <v>3.3519699999999999E-2</v>
      </c>
      <c r="Y35" s="205">
        <v>-1.9701050000000001E-2</v>
      </c>
      <c r="Z35" s="158">
        <v>0.10037649999999999</v>
      </c>
    </row>
    <row r="36" spans="1:26">
      <c r="A36" s="35" t="s">
        <v>658</v>
      </c>
      <c r="B36" s="193" t="s">
        <v>634</v>
      </c>
      <c r="C36" s="37" t="s">
        <v>2075</v>
      </c>
      <c r="D36" s="38"/>
      <c r="E36" s="17"/>
      <c r="F36" s="195">
        <v>1</v>
      </c>
      <c r="G36" s="196" t="s">
        <v>2041</v>
      </c>
      <c r="H36" s="195" t="s">
        <v>2076</v>
      </c>
      <c r="I36" s="196">
        <v>0</v>
      </c>
      <c r="J36" s="197">
        <v>0</v>
      </c>
      <c r="K36" s="198">
        <v>0</v>
      </c>
      <c r="L36" s="197">
        <v>0</v>
      </c>
      <c r="M36" s="199">
        <v>0</v>
      </c>
      <c r="N36" s="200" t="e">
        <v>#N/A</v>
      </c>
      <c r="O36" s="201">
        <v>0.33333333333333348</v>
      </c>
      <c r="P36" s="202">
        <v>45259</v>
      </c>
      <c r="Q36" s="17"/>
      <c r="R36" s="203">
        <v>0.04</v>
      </c>
      <c r="S36" s="204">
        <v>5.4000000000000006E-2</v>
      </c>
      <c r="T36" s="203">
        <v>0.04</v>
      </c>
      <c r="V36" s="158">
        <v>0</v>
      </c>
      <c r="W36" s="205" t="s">
        <v>374</v>
      </c>
      <c r="X36" s="158" t="s">
        <v>374</v>
      </c>
      <c r="Y36" s="205" t="s">
        <v>374</v>
      </c>
      <c r="Z36" s="158" t="s">
        <v>374</v>
      </c>
    </row>
    <row r="37" spans="1:26">
      <c r="A37" s="35" t="s">
        <v>659</v>
      </c>
      <c r="B37" s="193" t="s">
        <v>634</v>
      </c>
      <c r="C37" s="37" t="s">
        <v>2077</v>
      </c>
      <c r="D37" s="38"/>
      <c r="E37" s="17"/>
      <c r="F37" s="195">
        <v>1.1100000000000001</v>
      </c>
      <c r="G37" s="196" t="s">
        <v>2041</v>
      </c>
      <c r="H37" s="195" t="s">
        <v>2078</v>
      </c>
      <c r="I37" s="196">
        <v>0.9169543999999985</v>
      </c>
      <c r="J37" s="197">
        <v>115553.755</v>
      </c>
      <c r="K37" s="198">
        <v>101097</v>
      </c>
      <c r="L37" s="197">
        <v>21</v>
      </c>
      <c r="M37" s="199">
        <v>5.4790779990516831E-3</v>
      </c>
      <c r="N37" s="200" t="e">
        <v>#N/A</v>
      </c>
      <c r="O37" s="201">
        <v>-0.99240331491712708</v>
      </c>
      <c r="P37" s="202">
        <v>45259</v>
      </c>
      <c r="Q37" s="17"/>
      <c r="R37" s="203">
        <v>1.1200000000000001</v>
      </c>
      <c r="S37" s="204">
        <v>1.2050000000000001</v>
      </c>
      <c r="T37" s="203">
        <v>1</v>
      </c>
      <c r="V37" s="158">
        <v>4.5535714285714277E-2</v>
      </c>
      <c r="W37" s="205">
        <v>1.8181820000000001E-2</v>
      </c>
      <c r="X37" s="158">
        <v>6.8616400000000008E-2</v>
      </c>
      <c r="Y37" s="205">
        <v>-4.4214070000000001E-2</v>
      </c>
      <c r="Z37" s="158">
        <v>0.11051709999999999</v>
      </c>
    </row>
    <row r="38" spans="1:26">
      <c r="A38" s="35" t="s">
        <v>660</v>
      </c>
      <c r="B38" s="193" t="s">
        <v>634</v>
      </c>
      <c r="C38" s="37" t="s">
        <v>2079</v>
      </c>
      <c r="D38" s="38"/>
      <c r="E38" s="17"/>
      <c r="F38" s="195">
        <v>1.75</v>
      </c>
      <c r="G38" s="196" t="s">
        <v>2041</v>
      </c>
      <c r="H38" s="195" t="s">
        <v>2080</v>
      </c>
      <c r="I38" s="196">
        <v>11.65643175999999</v>
      </c>
      <c r="J38" s="197">
        <v>2240471.1774999998</v>
      </c>
      <c r="K38" s="198">
        <v>1811025</v>
      </c>
      <c r="L38" s="197">
        <v>601</v>
      </c>
      <c r="M38" s="199">
        <v>1.2013250281501339E-2</v>
      </c>
      <c r="N38" s="200" t="e">
        <v>#N/A</v>
      </c>
      <c r="O38" s="201">
        <v>-0.23125000000000007</v>
      </c>
      <c r="P38" s="202">
        <v>45259</v>
      </c>
      <c r="Q38" s="17"/>
      <c r="R38" s="203">
        <v>1.28</v>
      </c>
      <c r="S38" s="204">
        <v>1.36</v>
      </c>
      <c r="T38" s="203">
        <v>1.07</v>
      </c>
      <c r="V38" s="158">
        <v>5.2343750000000001E-2</v>
      </c>
      <c r="W38" s="205">
        <v>4.0650409999999998E-2</v>
      </c>
      <c r="X38" s="158">
        <v>0.13717959999999998</v>
      </c>
      <c r="Y38" s="205">
        <v>8.6195559999999991E-2</v>
      </c>
      <c r="Z38" s="158">
        <v>0.15233569999999999</v>
      </c>
    </row>
    <row r="39" spans="1:26">
      <c r="A39" s="35" t="s">
        <v>661</v>
      </c>
      <c r="B39" s="193" t="s">
        <v>634</v>
      </c>
      <c r="C39" s="37" t="s">
        <v>2081</v>
      </c>
      <c r="D39" s="38"/>
      <c r="E39" s="17"/>
      <c r="F39" s="195" t="s">
        <v>374</v>
      </c>
      <c r="G39" s="196" t="s">
        <v>374</v>
      </c>
      <c r="H39" s="195" t="s">
        <v>2082</v>
      </c>
      <c r="I39" s="196">
        <v>-1.1597787600000053</v>
      </c>
      <c r="J39" s="197">
        <v>2428692.625</v>
      </c>
      <c r="K39" s="198">
        <v>826002</v>
      </c>
      <c r="L39" s="197">
        <v>201</v>
      </c>
      <c r="M39" s="199">
        <v>2.7374804159152388E-2</v>
      </c>
      <c r="N39" s="200" t="e">
        <v>#N/A</v>
      </c>
      <c r="O39" s="201">
        <v>0.52709359605911343</v>
      </c>
      <c r="P39" s="202">
        <v>45259</v>
      </c>
      <c r="Q39" s="17"/>
      <c r="R39" s="203">
        <v>3.06</v>
      </c>
      <c r="S39" s="204">
        <v>3.31</v>
      </c>
      <c r="T39" s="203">
        <v>2.09</v>
      </c>
      <c r="V39" s="158">
        <v>2.1241830065359478E-2</v>
      </c>
      <c r="W39" s="205">
        <v>-1.2903230000000002E-2</v>
      </c>
      <c r="X39" s="158">
        <v>0.53197079999999997</v>
      </c>
      <c r="Y39" s="205">
        <v>0.31473139999999999</v>
      </c>
      <c r="Z39" s="158">
        <v>0.21709060000000002</v>
      </c>
    </row>
    <row r="40" spans="1:26">
      <c r="A40" s="35" t="s">
        <v>662</v>
      </c>
      <c r="B40" s="193" t="s">
        <v>634</v>
      </c>
      <c r="C40" s="37" t="s">
        <v>2083</v>
      </c>
      <c r="D40" s="38"/>
      <c r="E40" s="17"/>
      <c r="F40" s="195">
        <v>1</v>
      </c>
      <c r="G40" s="196" t="s">
        <v>2041</v>
      </c>
      <c r="H40" s="195" t="s">
        <v>2084</v>
      </c>
      <c r="I40" s="196">
        <v>0</v>
      </c>
      <c r="J40" s="197">
        <v>332731.43</v>
      </c>
      <c r="K40" s="198">
        <v>731997</v>
      </c>
      <c r="L40" s="197">
        <v>86</v>
      </c>
      <c r="M40" s="199">
        <v>1.3863809583333333E-2</v>
      </c>
      <c r="N40" s="200" t="e">
        <v>#N/A</v>
      </c>
      <c r="O40" s="201">
        <v>-0.30597014925373134</v>
      </c>
      <c r="P40" s="202">
        <v>45259</v>
      </c>
      <c r="Q40" s="17"/>
      <c r="R40" s="203">
        <v>0.46</v>
      </c>
      <c r="S40" s="204">
        <v>0.63500000000000001</v>
      </c>
      <c r="T40" s="203">
        <v>0.43</v>
      </c>
      <c r="V40" s="158">
        <v>6.5217391304347824E-2</v>
      </c>
      <c r="W40" s="205">
        <v>-1.0752690000000001E-2</v>
      </c>
      <c r="X40" s="158">
        <v>-0.235231</v>
      </c>
      <c r="Y40" s="205">
        <v>-9.9368230000000002E-2</v>
      </c>
      <c r="Z40" s="158">
        <v>-8.0779340000000005E-2</v>
      </c>
    </row>
    <row r="41" spans="1:26">
      <c r="A41" s="35" t="s">
        <v>663</v>
      </c>
      <c r="B41" s="193" t="s">
        <v>634</v>
      </c>
      <c r="C41" s="37" t="s">
        <v>2085</v>
      </c>
      <c r="D41" s="38"/>
      <c r="E41" s="17"/>
      <c r="F41" s="195">
        <v>1</v>
      </c>
      <c r="G41" s="196" t="s">
        <v>2041</v>
      </c>
      <c r="H41" s="195" t="s">
        <v>2086</v>
      </c>
      <c r="I41" s="196">
        <v>-0.50118855999999867</v>
      </c>
      <c r="J41" s="197">
        <v>146983.70500000002</v>
      </c>
      <c r="K41" s="198">
        <v>150550</v>
      </c>
      <c r="L41" s="197">
        <v>37</v>
      </c>
      <c r="M41" s="199">
        <v>5.9846785423452774E-3</v>
      </c>
      <c r="N41" s="200" t="e">
        <v>#N/A</v>
      </c>
      <c r="O41" s="201">
        <v>-2.9126213592232997E-2</v>
      </c>
      <c r="P41" s="202">
        <v>45259</v>
      </c>
      <c r="Q41" s="17"/>
      <c r="R41" s="203">
        <v>0.98</v>
      </c>
      <c r="S41" s="204">
        <v>1.06</v>
      </c>
      <c r="T41" s="203">
        <v>0.92</v>
      </c>
      <c r="V41" s="158">
        <v>4.0816326530612249E-2</v>
      </c>
      <c r="W41" s="205">
        <v>-0.02</v>
      </c>
      <c r="X41" s="158">
        <v>6.2224089999999996E-2</v>
      </c>
      <c r="Y41" s="205" t="s">
        <v>374</v>
      </c>
      <c r="Z41" s="158" t="s">
        <v>374</v>
      </c>
    </row>
    <row r="42" spans="1:26">
      <c r="A42" s="35" t="s">
        <v>664</v>
      </c>
      <c r="B42" s="193" t="s">
        <v>634</v>
      </c>
      <c r="C42" s="37" t="s">
        <v>2087</v>
      </c>
      <c r="D42" s="38"/>
      <c r="E42" s="17"/>
      <c r="F42" s="195">
        <v>1.75</v>
      </c>
      <c r="G42" s="196" t="s">
        <v>2041</v>
      </c>
      <c r="H42" s="195" t="s">
        <v>2088</v>
      </c>
      <c r="I42" s="196">
        <v>-3.4006820200000032</v>
      </c>
      <c r="J42" s="197">
        <v>292287.495</v>
      </c>
      <c r="K42" s="198">
        <v>340834</v>
      </c>
      <c r="L42" s="197">
        <v>71</v>
      </c>
      <c r="M42" s="199">
        <v>8.027670832188959E-3</v>
      </c>
      <c r="N42" s="200" t="e">
        <v>#N/A</v>
      </c>
      <c r="O42" s="201">
        <v>-1.5957446808510523E-2</v>
      </c>
      <c r="P42" s="202">
        <v>45259</v>
      </c>
      <c r="Q42" s="17"/>
      <c r="R42" s="203">
        <v>0.85</v>
      </c>
      <c r="S42" s="204">
        <v>1.02</v>
      </c>
      <c r="T42" s="203">
        <v>0.76</v>
      </c>
      <c r="V42" s="158">
        <v>7.1764705882352939E-2</v>
      </c>
      <c r="W42" s="205">
        <v>-8.1081090000000008E-2</v>
      </c>
      <c r="X42" s="158">
        <v>7.9728859999999999E-2</v>
      </c>
      <c r="Y42" s="205">
        <v>7.3065729999999994E-3</v>
      </c>
      <c r="Z42" s="158">
        <v>7.7159579999999992E-2</v>
      </c>
    </row>
    <row r="43" spans="1:26">
      <c r="A43" s="35" t="s">
        <v>665</v>
      </c>
      <c r="B43" s="193" t="s">
        <v>634</v>
      </c>
      <c r="C43" s="37" t="s">
        <v>2089</v>
      </c>
      <c r="D43" s="38"/>
      <c r="E43" s="17"/>
      <c r="F43" s="195">
        <v>1.25</v>
      </c>
      <c r="G43" s="196" t="s">
        <v>2041</v>
      </c>
      <c r="H43" s="195" t="s">
        <v>2090</v>
      </c>
      <c r="I43" s="196">
        <v>2.1888602400000021</v>
      </c>
      <c r="J43" s="197">
        <v>510545.94499999995</v>
      </c>
      <c r="K43" s="198">
        <v>790823</v>
      </c>
      <c r="L43" s="197">
        <v>176</v>
      </c>
      <c r="M43" s="199">
        <v>1.0683112471228289E-2</v>
      </c>
      <c r="N43" s="200" t="e">
        <v>#N/A</v>
      </c>
      <c r="O43" s="201">
        <v>-0.16000000000000003</v>
      </c>
      <c r="P43" s="202">
        <v>45259</v>
      </c>
      <c r="Q43" s="17"/>
      <c r="R43" s="203">
        <v>0.65500000000000003</v>
      </c>
      <c r="S43" s="204">
        <v>0.82</v>
      </c>
      <c r="T43" s="203">
        <v>0.61</v>
      </c>
      <c r="V43" s="158">
        <v>0.11450381679389313</v>
      </c>
      <c r="W43" s="205">
        <v>3.9682540000000002E-2</v>
      </c>
      <c r="X43" s="158">
        <v>-2.541086E-2</v>
      </c>
      <c r="Y43" s="205">
        <v>-4.4559889999999998E-2</v>
      </c>
      <c r="Z43" s="158">
        <v>-4.177465E-3</v>
      </c>
    </row>
    <row r="44" spans="1:26">
      <c r="A44" s="35" t="s">
        <v>666</v>
      </c>
      <c r="B44" s="193" t="s">
        <v>634</v>
      </c>
      <c r="C44" s="37" t="s">
        <v>2091</v>
      </c>
      <c r="D44" s="38"/>
      <c r="E44" s="17"/>
      <c r="F44" s="195">
        <v>1.25</v>
      </c>
      <c r="G44" s="196" t="s">
        <v>2041</v>
      </c>
      <c r="H44" s="195" t="s">
        <v>2092</v>
      </c>
      <c r="I44" s="196">
        <v>0.6698775799999982</v>
      </c>
      <c r="J44" s="197">
        <v>651720.62500000023</v>
      </c>
      <c r="K44" s="198">
        <v>982631</v>
      </c>
      <c r="L44" s="197">
        <v>174</v>
      </c>
      <c r="M44" s="199">
        <v>7.2228818020614012E-3</v>
      </c>
      <c r="N44" s="200" t="e">
        <v>#N/A</v>
      </c>
      <c r="O44" s="201">
        <v>-0.1333333333333333</v>
      </c>
      <c r="P44" s="202">
        <v>45259</v>
      </c>
      <c r="Q44" s="17"/>
      <c r="R44" s="203">
        <v>0.66500000000000004</v>
      </c>
      <c r="S44" s="204">
        <v>0.74</v>
      </c>
      <c r="T44" s="203">
        <v>0.65</v>
      </c>
      <c r="V44" s="158">
        <v>7.5187969924812026E-2</v>
      </c>
      <c r="W44" s="205">
        <v>2.3076919999999997E-2</v>
      </c>
      <c r="X44" s="158">
        <v>6.7676760000000002E-2</v>
      </c>
      <c r="Y44" s="205">
        <v>7.648945E-2</v>
      </c>
      <c r="Z44" s="158">
        <v>9.6189549999999999E-2</v>
      </c>
    </row>
    <row r="45" spans="1:26">
      <c r="A45" s="35" t="s">
        <v>667</v>
      </c>
      <c r="B45" s="193" t="s">
        <v>634</v>
      </c>
      <c r="C45" s="37" t="s">
        <v>2093</v>
      </c>
      <c r="D45" s="38"/>
      <c r="E45" s="17"/>
      <c r="F45" s="195" t="s">
        <v>374</v>
      </c>
      <c r="G45" s="196" t="s">
        <v>2028</v>
      </c>
      <c r="H45" s="195" t="s">
        <v>2094</v>
      </c>
      <c r="I45" s="196">
        <v>4.5502523799999954</v>
      </c>
      <c r="J45" s="197">
        <v>4951387.49</v>
      </c>
      <c r="K45" s="198">
        <v>5722762</v>
      </c>
      <c r="L45" s="197">
        <v>452</v>
      </c>
      <c r="M45" s="199">
        <v>2.4590948547305688E-2</v>
      </c>
      <c r="N45" s="200" t="e">
        <v>#N/A</v>
      </c>
      <c r="O45" s="201">
        <v>-0.15196078431372551</v>
      </c>
      <c r="P45" s="202">
        <v>45259</v>
      </c>
      <c r="Q45" s="17"/>
      <c r="R45" s="203">
        <v>0.89</v>
      </c>
      <c r="S45" s="204">
        <v>1</v>
      </c>
      <c r="T45" s="203">
        <v>0.85</v>
      </c>
      <c r="V45" s="158">
        <v>5.8426966292134834E-2</v>
      </c>
      <c r="W45" s="205">
        <v>2.890173E-2</v>
      </c>
      <c r="X45" s="158">
        <v>6.5794430000000001E-2</v>
      </c>
      <c r="Y45" s="205">
        <v>7.069106E-2</v>
      </c>
      <c r="Z45" s="158">
        <v>3.9094989999999996E-2</v>
      </c>
    </row>
    <row r="46" spans="1:26">
      <c r="A46" s="35" t="s">
        <v>668</v>
      </c>
      <c r="B46" s="193" t="s">
        <v>634</v>
      </c>
      <c r="C46" s="37" t="s">
        <v>2095</v>
      </c>
      <c r="D46" s="38"/>
      <c r="E46" s="17"/>
      <c r="F46" s="195">
        <v>1.25</v>
      </c>
      <c r="G46" s="196" t="s">
        <v>2041</v>
      </c>
      <c r="H46" s="195" t="s">
        <v>2096</v>
      </c>
      <c r="I46" s="196">
        <v>1.4904839399999976</v>
      </c>
      <c r="J46" s="197">
        <v>211522.57</v>
      </c>
      <c r="K46" s="198">
        <v>210537</v>
      </c>
      <c r="L46" s="197">
        <v>21</v>
      </c>
      <c r="M46" s="199">
        <v>2.492312595734653E-3</v>
      </c>
      <c r="N46" s="200" t="e">
        <v>#N/A</v>
      </c>
      <c r="O46" s="201">
        <v>-0.16666666666666663</v>
      </c>
      <c r="P46" s="202">
        <v>45259</v>
      </c>
      <c r="Q46" s="17"/>
      <c r="R46" s="203">
        <v>1.02</v>
      </c>
      <c r="S46" s="204">
        <v>1.21</v>
      </c>
      <c r="T46" s="203">
        <v>0.9</v>
      </c>
      <c r="V46" s="158">
        <v>7.1078431372549017E-2</v>
      </c>
      <c r="W46" s="205">
        <v>0.02</v>
      </c>
      <c r="X46" s="158">
        <v>-2.4341539999999998E-2</v>
      </c>
      <c r="Y46" s="205">
        <v>-9.3793479999999999E-2</v>
      </c>
      <c r="Z46" s="158">
        <v>2.7064599999999998E-2</v>
      </c>
    </row>
    <row r="47" spans="1:26">
      <c r="A47" s="35" t="s">
        <v>669</v>
      </c>
      <c r="B47" s="193" t="s">
        <v>634</v>
      </c>
      <c r="C47" s="37" t="s">
        <v>2097</v>
      </c>
      <c r="D47" s="38"/>
      <c r="E47" s="17"/>
      <c r="F47" s="195">
        <v>1.5</v>
      </c>
      <c r="G47" s="196" t="s">
        <v>2028</v>
      </c>
      <c r="H47" s="195" t="s">
        <v>2098</v>
      </c>
      <c r="I47" s="196">
        <v>-0.46686481000000241</v>
      </c>
      <c r="J47" s="197">
        <v>956812.28500000003</v>
      </c>
      <c r="K47" s="198">
        <v>1801553</v>
      </c>
      <c r="L47" s="197">
        <v>101</v>
      </c>
      <c r="M47" s="199">
        <v>1.9711831170168934E-2</v>
      </c>
      <c r="N47" s="200" t="e">
        <v>#N/A</v>
      </c>
      <c r="O47" s="201">
        <v>-0.36585365853658536</v>
      </c>
      <c r="P47" s="202">
        <v>45259</v>
      </c>
      <c r="Q47" s="17"/>
      <c r="R47" s="203">
        <v>0.53</v>
      </c>
      <c r="S47" s="204">
        <v>0.77</v>
      </c>
      <c r="T47" s="203">
        <v>0.51500000000000001</v>
      </c>
      <c r="V47" s="158">
        <v>0</v>
      </c>
      <c r="W47" s="205">
        <v>1.9230769999999998E-2</v>
      </c>
      <c r="X47" s="158">
        <v>-0.26450820000000003</v>
      </c>
      <c r="Y47" s="205" t="s">
        <v>374</v>
      </c>
      <c r="Z47" s="158" t="s">
        <v>374</v>
      </c>
    </row>
    <row r="48" spans="1:26" ht="14.15" customHeight="1">
      <c r="A48" s="35" t="s">
        <v>670</v>
      </c>
      <c r="B48" s="193" t="s">
        <v>634</v>
      </c>
      <c r="C48" s="37" t="s">
        <v>2099</v>
      </c>
      <c r="D48" s="38"/>
      <c r="E48" s="17"/>
      <c r="F48" s="195">
        <v>1</v>
      </c>
      <c r="G48" s="196" t="s">
        <v>2041</v>
      </c>
      <c r="H48" s="195" t="s">
        <v>2100</v>
      </c>
      <c r="I48" s="196">
        <v>11.127867105000004</v>
      </c>
      <c r="J48" s="197">
        <v>2975137.7549999999</v>
      </c>
      <c r="K48" s="198">
        <v>1578252</v>
      </c>
      <c r="L48" s="197">
        <v>544</v>
      </c>
      <c r="M48" s="199">
        <v>2.4980165869017631E-2</v>
      </c>
      <c r="N48" s="200" t="e">
        <v>#N/A</v>
      </c>
      <c r="O48" s="201">
        <v>-0.15094339622641506</v>
      </c>
      <c r="P48" s="202">
        <v>45259</v>
      </c>
      <c r="Q48" s="17"/>
      <c r="R48" s="203">
        <v>1.98</v>
      </c>
      <c r="S48" s="204">
        <v>2.0499999999999998</v>
      </c>
      <c r="T48" s="203">
        <v>1.7250000000000001</v>
      </c>
      <c r="V48" s="158">
        <v>0.05</v>
      </c>
      <c r="W48" s="205">
        <v>0.1</v>
      </c>
      <c r="X48" s="158">
        <v>0.12995139999999999</v>
      </c>
      <c r="Y48" s="205">
        <v>7.5592510000000002E-2</v>
      </c>
      <c r="Z48" s="158">
        <v>9.1617989999999996E-2</v>
      </c>
    </row>
    <row r="49" spans="1:26">
      <c r="A49" s="35" t="s">
        <v>671</v>
      </c>
      <c r="B49" s="193" t="s">
        <v>634</v>
      </c>
      <c r="C49" s="37" t="s">
        <v>2101</v>
      </c>
      <c r="D49" s="38"/>
      <c r="E49" s="17"/>
      <c r="F49" s="195">
        <v>1.25</v>
      </c>
      <c r="G49" s="196" t="s">
        <v>2041</v>
      </c>
      <c r="H49" s="195" t="s">
        <v>2102</v>
      </c>
      <c r="I49" s="196">
        <v>12.687038189999997</v>
      </c>
      <c r="J49" s="197">
        <v>1486105.9075000002</v>
      </c>
      <c r="K49" s="198">
        <v>2083629</v>
      </c>
      <c r="L49" s="197">
        <v>266</v>
      </c>
      <c r="M49" s="199">
        <v>1.4245647119440185E-2</v>
      </c>
      <c r="N49" s="200" t="e">
        <v>#N/A</v>
      </c>
      <c r="O49" s="201">
        <v>-0.16025641025641024</v>
      </c>
      <c r="P49" s="202">
        <v>45259</v>
      </c>
      <c r="Q49" s="17"/>
      <c r="R49" s="203">
        <v>0.74</v>
      </c>
      <c r="S49" s="204">
        <v>0.8</v>
      </c>
      <c r="T49" s="203">
        <v>0.59499999999999997</v>
      </c>
      <c r="V49" s="158">
        <v>7.4324324324324328E-2</v>
      </c>
      <c r="W49" s="205">
        <v>0.129771</v>
      </c>
      <c r="X49" s="158">
        <v>0.24853610000000001</v>
      </c>
      <c r="Y49" s="205">
        <v>7.7310950000000003E-2</v>
      </c>
      <c r="Z49" s="158">
        <v>8.0417649999999993E-2</v>
      </c>
    </row>
    <row r="50" spans="1:26">
      <c r="A50" s="35" t="s">
        <v>672</v>
      </c>
      <c r="B50" s="193" t="s">
        <v>634</v>
      </c>
      <c r="C50" s="37" t="s">
        <v>2103</v>
      </c>
      <c r="D50" s="38"/>
      <c r="E50" s="17"/>
      <c r="F50" s="195">
        <v>1</v>
      </c>
      <c r="G50" s="196" t="s">
        <v>2041</v>
      </c>
      <c r="H50" s="195" t="s">
        <v>2104</v>
      </c>
      <c r="I50" s="196">
        <v>9.113946030000001</v>
      </c>
      <c r="J50" s="197">
        <v>3677295.2075000005</v>
      </c>
      <c r="K50" s="198">
        <v>3659875</v>
      </c>
      <c r="L50" s="197">
        <v>829</v>
      </c>
      <c r="M50" s="199">
        <v>1.7542673444804889E-2</v>
      </c>
      <c r="N50" s="200" t="e">
        <v>#N/A</v>
      </c>
      <c r="O50" s="201">
        <v>4.7368421052631726E-2</v>
      </c>
      <c r="P50" s="202">
        <v>45259</v>
      </c>
      <c r="Q50" s="17"/>
      <c r="R50" s="203">
        <v>1.0349999999999999</v>
      </c>
      <c r="S50" s="204">
        <v>1.375</v>
      </c>
      <c r="T50" s="203">
        <v>0.98</v>
      </c>
      <c r="V50" s="158">
        <v>9.6618357487922718E-2</v>
      </c>
      <c r="W50" s="205">
        <v>4.0201010000000002E-2</v>
      </c>
      <c r="X50" s="158">
        <v>-8.8951619999999995E-2</v>
      </c>
      <c r="Y50" s="205">
        <v>-3.8824810000000001E-2</v>
      </c>
      <c r="Z50" s="158">
        <v>2.9029490000000002E-2</v>
      </c>
    </row>
    <row r="51" spans="1:26">
      <c r="A51" s="35" t="s">
        <v>673</v>
      </c>
      <c r="B51" s="193" t="s">
        <v>634</v>
      </c>
      <c r="C51" s="37" t="s">
        <v>2105</v>
      </c>
      <c r="D51" s="38"/>
      <c r="E51" s="17"/>
      <c r="F51" s="195">
        <v>1</v>
      </c>
      <c r="G51" s="196" t="s">
        <v>2041</v>
      </c>
      <c r="H51" s="195" t="s">
        <v>2106</v>
      </c>
      <c r="I51" s="196">
        <v>1.0608077649999856</v>
      </c>
      <c r="J51" s="197">
        <v>4066301.4325000001</v>
      </c>
      <c r="K51" s="198">
        <v>2886581</v>
      </c>
      <c r="L51" s="197">
        <v>693</v>
      </c>
      <c r="M51" s="199">
        <v>1.3689867799548868E-2</v>
      </c>
      <c r="N51" s="200" t="e">
        <v>#N/A</v>
      </c>
      <c r="O51" s="201">
        <v>0.13008130081300817</v>
      </c>
      <c r="P51" s="202">
        <v>45259</v>
      </c>
      <c r="Q51" s="17"/>
      <c r="R51" s="203">
        <v>1.4</v>
      </c>
      <c r="S51" s="204">
        <v>1.68</v>
      </c>
      <c r="T51" s="203">
        <v>1.3049999999999999</v>
      </c>
      <c r="V51" s="158">
        <v>7.4999999999999997E-2</v>
      </c>
      <c r="W51" s="205">
        <v>7.1942450000000002E-3</v>
      </c>
      <c r="X51" s="158">
        <v>1.6931989999999997E-2</v>
      </c>
      <c r="Y51" s="205">
        <v>-1.0922719999999999E-2</v>
      </c>
      <c r="Z51" s="158">
        <v>0.11798840000000001</v>
      </c>
    </row>
    <row r="52" spans="1:26" s="183" customFormat="1">
      <c r="A52" s="191" t="s">
        <v>55</v>
      </c>
      <c r="B52" s="206"/>
      <c r="C52" s="206"/>
      <c r="D52" s="206"/>
      <c r="E52" s="17"/>
      <c r="F52" s="207"/>
      <c r="G52" s="207"/>
      <c r="H52" s="207"/>
      <c r="I52" s="207"/>
      <c r="J52" s="210"/>
      <c r="K52" s="210"/>
      <c r="L52" s="210"/>
      <c r="M52" s="210"/>
      <c r="N52" s="210"/>
      <c r="O52" s="210"/>
      <c r="P52" s="210"/>
      <c r="Q52" s="17"/>
      <c r="R52" s="208"/>
      <c r="S52" s="208"/>
      <c r="T52" s="208"/>
      <c r="U52" s="14"/>
      <c r="V52" s="209"/>
      <c r="W52" s="209"/>
      <c r="X52" s="209"/>
      <c r="Y52" s="209"/>
      <c r="Z52" s="209"/>
    </row>
    <row r="53" spans="1:26">
      <c r="A53" s="35" t="s">
        <v>674</v>
      </c>
      <c r="B53" s="193" t="s">
        <v>634</v>
      </c>
      <c r="C53" s="37" t="s">
        <v>2107</v>
      </c>
      <c r="D53" s="38"/>
      <c r="E53" s="17"/>
      <c r="F53" s="195">
        <v>1.2</v>
      </c>
      <c r="G53" s="196" t="s">
        <v>2041</v>
      </c>
      <c r="H53" s="195" t="s">
        <v>2108</v>
      </c>
      <c r="I53" s="196">
        <v>0.97763125500002501</v>
      </c>
      <c r="J53" s="197">
        <v>2493727.6500000004</v>
      </c>
      <c r="K53" s="198">
        <v>2459002</v>
      </c>
      <c r="L53" s="197">
        <v>468</v>
      </c>
      <c r="M53" s="199">
        <v>1.2503648465703973E-2</v>
      </c>
      <c r="N53" s="200" t="e">
        <v>#N/A</v>
      </c>
      <c r="O53" s="201">
        <v>-0.13675213675213671</v>
      </c>
      <c r="P53" s="202">
        <v>45259</v>
      </c>
      <c r="Q53" s="17"/>
      <c r="R53" s="203">
        <v>1.02</v>
      </c>
      <c r="S53" s="204">
        <v>1.1299999999999999</v>
      </c>
      <c r="T53" s="203">
        <v>0.98499999999999999</v>
      </c>
      <c r="V53" s="158">
        <v>4.9019607843137254E-2</v>
      </c>
      <c r="W53" s="205">
        <v>9.9009900000000001E-3</v>
      </c>
      <c r="X53" s="158">
        <v>4.3590060000000003E-3</v>
      </c>
      <c r="Y53" s="205">
        <v>7.6266119999999993E-2</v>
      </c>
      <c r="Z53" s="158">
        <v>9.5588210000000007E-2</v>
      </c>
    </row>
    <row r="54" spans="1:26">
      <c r="A54" s="35" t="s">
        <v>675</v>
      </c>
      <c r="B54" s="193" t="s">
        <v>634</v>
      </c>
      <c r="C54" s="37" t="s">
        <v>2109</v>
      </c>
      <c r="D54" s="38"/>
      <c r="E54" s="17"/>
      <c r="F54" s="195">
        <v>1.25</v>
      </c>
      <c r="G54" s="196" t="s">
        <v>2041</v>
      </c>
      <c r="H54" s="195" t="s">
        <v>2110</v>
      </c>
      <c r="I54" s="196">
        <v>0.1125819149999991</v>
      </c>
      <c r="J54" s="197">
        <v>90923.845000000001</v>
      </c>
      <c r="K54" s="198">
        <v>80576</v>
      </c>
      <c r="L54" s="197">
        <v>33</v>
      </c>
      <c r="M54" s="199">
        <v>2.4369832484588583E-3</v>
      </c>
      <c r="N54" s="200" t="e">
        <v>#N/A</v>
      </c>
      <c r="O54" s="201">
        <v>-8.1300813008130191E-2</v>
      </c>
      <c r="P54" s="202">
        <v>45259</v>
      </c>
      <c r="Q54" s="17"/>
      <c r="R54" s="203">
        <v>1.135</v>
      </c>
      <c r="S54" s="204">
        <v>1.165</v>
      </c>
      <c r="T54" s="203">
        <v>0.90500000000000003</v>
      </c>
      <c r="V54" s="158">
        <v>2.2026431718061675E-2</v>
      </c>
      <c r="W54" s="205">
        <v>4.4247790000000002E-3</v>
      </c>
      <c r="X54" s="158">
        <v>6.5319859999999993E-2</v>
      </c>
      <c r="Y54" s="205">
        <v>9.2288469999999997E-2</v>
      </c>
      <c r="Z54" s="158">
        <v>0.11793530000000001</v>
      </c>
    </row>
    <row r="55" spans="1:26">
      <c r="A55" s="35" t="s">
        <v>676</v>
      </c>
      <c r="B55" s="193" t="s">
        <v>634</v>
      </c>
      <c r="C55" s="37" t="s">
        <v>2111</v>
      </c>
      <c r="D55" s="38"/>
      <c r="E55" s="17"/>
      <c r="F55" s="195">
        <v>0.8</v>
      </c>
      <c r="G55" s="196" t="s">
        <v>2028</v>
      </c>
      <c r="H55" s="195" t="s">
        <v>2112</v>
      </c>
      <c r="I55" s="196">
        <v>169.38631377999997</v>
      </c>
      <c r="J55" s="197">
        <v>27907748.844999995</v>
      </c>
      <c r="K55" s="198">
        <v>24357429</v>
      </c>
      <c r="L55" s="197">
        <v>3499</v>
      </c>
      <c r="M55" s="199">
        <v>3.1591651303501278E-2</v>
      </c>
      <c r="N55" s="200" t="e">
        <v>#N/A</v>
      </c>
      <c r="O55" s="201">
        <v>5.6603773584905648E-2</v>
      </c>
      <c r="P55" s="202">
        <v>45259</v>
      </c>
      <c r="Q55" s="17"/>
      <c r="R55" s="203">
        <v>1.18</v>
      </c>
      <c r="S55" s="204">
        <v>1.28</v>
      </c>
      <c r="T55" s="203">
        <v>1.08</v>
      </c>
      <c r="V55" s="158">
        <v>5.5932203389830501E-2</v>
      </c>
      <c r="W55" s="205">
        <v>6.0738580000000007E-2</v>
      </c>
      <c r="X55" s="158">
        <v>7.5222460000000005E-2</v>
      </c>
      <c r="Y55" s="205">
        <v>8.7212209999999998E-2</v>
      </c>
      <c r="Z55" s="158">
        <v>0.123922</v>
      </c>
    </row>
    <row r="56" spans="1:26">
      <c r="A56" s="35" t="s">
        <v>677</v>
      </c>
      <c r="B56" s="193" t="s">
        <v>634</v>
      </c>
      <c r="C56" s="37" t="s">
        <v>2113</v>
      </c>
      <c r="D56" s="38"/>
      <c r="E56" s="17"/>
      <c r="F56" s="195">
        <v>0.75</v>
      </c>
      <c r="G56" s="196" t="s">
        <v>2041</v>
      </c>
      <c r="H56" s="195" t="s">
        <v>2114</v>
      </c>
      <c r="I56" s="196">
        <v>7.5343554399999979</v>
      </c>
      <c r="J56" s="197">
        <v>1001865.97</v>
      </c>
      <c r="K56" s="198">
        <v>1992644</v>
      </c>
      <c r="L56" s="197">
        <v>108</v>
      </c>
      <c r="M56" s="199">
        <v>1.0199185279446197E-2</v>
      </c>
      <c r="N56" s="200" t="e">
        <v>#N/A</v>
      </c>
      <c r="O56" s="201">
        <v>-0.76811594202898548</v>
      </c>
      <c r="P56" s="202">
        <v>45259</v>
      </c>
      <c r="Q56" s="17"/>
      <c r="R56" s="203">
        <v>0.52</v>
      </c>
      <c r="S56" s="204">
        <v>0.57999999999999996</v>
      </c>
      <c r="T56" s="203">
        <v>0.43</v>
      </c>
      <c r="V56" s="158">
        <v>4.807692307692308E-2</v>
      </c>
      <c r="W56" s="205">
        <v>8.3333329999999997E-2</v>
      </c>
      <c r="X56" s="158">
        <v>4.8000800000000003E-2</v>
      </c>
      <c r="Y56" s="205">
        <v>3.2328629999999997E-2</v>
      </c>
      <c r="Z56" s="158">
        <v>2.126364E-2</v>
      </c>
    </row>
    <row r="57" spans="1:26">
      <c r="A57" s="35" t="s">
        <v>678</v>
      </c>
      <c r="B57" s="193" t="s">
        <v>634</v>
      </c>
      <c r="C57" s="37" t="s">
        <v>2115</v>
      </c>
      <c r="D57" s="38"/>
      <c r="E57" s="17"/>
      <c r="F57" s="195">
        <v>1</v>
      </c>
      <c r="G57" s="196" t="s">
        <v>2041</v>
      </c>
      <c r="H57" s="195" t="s">
        <v>2116</v>
      </c>
      <c r="I57" s="196">
        <v>1.888372025000006</v>
      </c>
      <c r="J57" s="197">
        <v>826134.46</v>
      </c>
      <c r="K57" s="198">
        <v>1169089</v>
      </c>
      <c r="L57" s="197">
        <v>146</v>
      </c>
      <c r="M57" s="199">
        <v>1.5086458363769173E-2</v>
      </c>
      <c r="N57" s="200" t="e">
        <v>#N/A</v>
      </c>
      <c r="O57" s="201">
        <v>-0.15662650602409645</v>
      </c>
      <c r="P57" s="202">
        <v>45259</v>
      </c>
      <c r="Q57" s="17"/>
      <c r="R57" s="203">
        <v>0.72499999999999998</v>
      </c>
      <c r="S57" s="204">
        <v>0.82</v>
      </c>
      <c r="T57" s="203">
        <v>0.64500000000000002</v>
      </c>
      <c r="V57" s="158">
        <v>8.2758620689655171E-2</v>
      </c>
      <c r="W57" s="205">
        <v>3.5714290000000003E-2</v>
      </c>
      <c r="X57" s="158">
        <v>8.2132970000000013E-2</v>
      </c>
      <c r="Y57" s="205">
        <v>-5.4142639999999999E-2</v>
      </c>
      <c r="Z57" s="158">
        <v>2.1546490000000001E-2</v>
      </c>
    </row>
    <row r="58" spans="1:26">
      <c r="A58" s="35" t="s">
        <v>679</v>
      </c>
      <c r="B58" s="193" t="s">
        <v>634</v>
      </c>
      <c r="C58" s="37" t="s">
        <v>2117</v>
      </c>
      <c r="D58" s="38"/>
      <c r="E58" s="17"/>
      <c r="F58" s="195">
        <v>1</v>
      </c>
      <c r="G58" s="196" t="s">
        <v>2041</v>
      </c>
      <c r="H58" s="195" t="s">
        <v>2118</v>
      </c>
      <c r="I58" s="196">
        <v>7.205030439999998</v>
      </c>
      <c r="J58" s="197">
        <v>2119436.9074999997</v>
      </c>
      <c r="K58" s="198">
        <v>2070062</v>
      </c>
      <c r="L58" s="197">
        <v>504</v>
      </c>
      <c r="M58" s="199">
        <v>1.1259825253679008E-2</v>
      </c>
      <c r="N58" s="200" t="e">
        <v>#N/A</v>
      </c>
      <c r="O58" s="201">
        <v>-0.15702479338842967</v>
      </c>
      <c r="P58" s="202">
        <v>45259</v>
      </c>
      <c r="Q58" s="17"/>
      <c r="R58" s="203">
        <v>1.0449999999999999</v>
      </c>
      <c r="S58" s="204">
        <v>1.085</v>
      </c>
      <c r="T58" s="203">
        <v>0.93500000000000005</v>
      </c>
      <c r="V58" s="158">
        <v>3.3492822966507185E-2</v>
      </c>
      <c r="W58" s="205">
        <v>2.4509799999999998E-2</v>
      </c>
      <c r="X58" s="158">
        <v>8.1967949999999998E-2</v>
      </c>
      <c r="Y58" s="205" t="s">
        <v>374</v>
      </c>
      <c r="Z58" s="158" t="s">
        <v>374</v>
      </c>
    </row>
    <row r="59" spans="1:26">
      <c r="A59" s="191" t="s">
        <v>91</v>
      </c>
      <c r="B59" s="206"/>
      <c r="C59" s="206"/>
      <c r="D59" s="206"/>
      <c r="E59" s="17"/>
      <c r="F59" s="207"/>
      <c r="G59" s="207"/>
      <c r="H59" s="207"/>
      <c r="I59" s="207"/>
      <c r="J59" s="207"/>
      <c r="K59" s="210"/>
      <c r="L59" s="210"/>
      <c r="M59" s="210"/>
      <c r="N59" s="210"/>
      <c r="O59" s="210"/>
      <c r="P59" s="210"/>
      <c r="Q59" s="17"/>
      <c r="R59" s="208"/>
      <c r="S59" s="208"/>
      <c r="T59" s="208"/>
      <c r="V59" s="209"/>
      <c r="W59" s="209"/>
      <c r="X59" s="209"/>
      <c r="Y59" s="209"/>
      <c r="Z59" s="209"/>
    </row>
    <row r="60" spans="1:26">
      <c r="A60" s="35" t="s">
        <v>680</v>
      </c>
      <c r="B60" s="193" t="s">
        <v>634</v>
      </c>
      <c r="C60" s="37" t="s">
        <v>2119</v>
      </c>
      <c r="D60" s="38"/>
      <c r="E60" s="17"/>
      <c r="F60" s="195">
        <v>1</v>
      </c>
      <c r="G60" s="196" t="s">
        <v>2028</v>
      </c>
      <c r="H60" s="195" t="s">
        <v>2120</v>
      </c>
      <c r="I60" s="196">
        <v>15.891108960000038</v>
      </c>
      <c r="J60" s="197">
        <v>6212862.834999999</v>
      </c>
      <c r="K60" s="198">
        <v>5293071</v>
      </c>
      <c r="L60" s="197">
        <v>731</v>
      </c>
      <c r="M60" s="199">
        <v>1.3141684649716556E-2</v>
      </c>
      <c r="N60" s="200" t="e">
        <v>#N/A</v>
      </c>
      <c r="O60" s="201">
        <v>-0.15808823529411764</v>
      </c>
      <c r="P60" s="202">
        <v>45259</v>
      </c>
      <c r="Q60" s="17"/>
      <c r="R60" s="203">
        <v>1.19</v>
      </c>
      <c r="S60" s="204">
        <v>1.23</v>
      </c>
      <c r="T60" s="203">
        <v>1.095</v>
      </c>
      <c r="V60" s="158">
        <v>5.9663865546218484E-2</v>
      </c>
      <c r="W60" s="205">
        <v>3.9301309999999999E-2</v>
      </c>
      <c r="X60" s="158">
        <v>0.1429773</v>
      </c>
      <c r="Y60" s="205">
        <v>-1.0098650000000001E-2</v>
      </c>
      <c r="Z60" s="158">
        <v>2.6122670000000001E-2</v>
      </c>
    </row>
    <row r="61" spans="1:26">
      <c r="A61" s="35" t="s">
        <v>681</v>
      </c>
      <c r="B61" s="193" t="s">
        <v>634</v>
      </c>
      <c r="C61" s="37" t="s">
        <v>2121</v>
      </c>
      <c r="D61" s="38"/>
      <c r="E61" s="17"/>
      <c r="F61" s="195">
        <v>1.25</v>
      </c>
      <c r="G61" s="196" t="s">
        <v>2041</v>
      </c>
      <c r="H61" s="195" t="s">
        <v>2122</v>
      </c>
      <c r="I61" s="196">
        <v>-0.1867328049999997</v>
      </c>
      <c r="J61" s="197">
        <v>246444.46500000003</v>
      </c>
      <c r="K61" s="198">
        <v>304899</v>
      </c>
      <c r="L61" s="197">
        <v>63</v>
      </c>
      <c r="M61" s="199">
        <v>1.0183655578512397E-2</v>
      </c>
      <c r="N61" s="200" t="e">
        <v>#N/A</v>
      </c>
      <c r="O61" s="201">
        <v>-0.25675675675675691</v>
      </c>
      <c r="P61" s="202">
        <v>45259</v>
      </c>
      <c r="Q61" s="17"/>
      <c r="R61" s="203">
        <v>0.80500000000000005</v>
      </c>
      <c r="S61" s="204">
        <v>0.98499999999999999</v>
      </c>
      <c r="T61" s="203">
        <v>0.74</v>
      </c>
      <c r="V61" s="158">
        <v>0</v>
      </c>
      <c r="W61" s="205">
        <v>-2.4242420000000001E-2</v>
      </c>
      <c r="X61" s="158">
        <v>-8.0210719999999999E-2</v>
      </c>
      <c r="Y61" s="205">
        <v>-9.0143780000000007E-2</v>
      </c>
      <c r="Z61" s="158">
        <v>2.3600360000000001E-2</v>
      </c>
    </row>
    <row r="62" spans="1:26">
      <c r="A62" s="35" t="s">
        <v>682</v>
      </c>
      <c r="B62" s="193" t="s">
        <v>634</v>
      </c>
      <c r="C62" s="37" t="s">
        <v>2123</v>
      </c>
      <c r="D62" s="38"/>
      <c r="E62" s="17"/>
      <c r="F62" s="195">
        <v>0.85</v>
      </c>
      <c r="G62" s="196" t="s">
        <v>2028</v>
      </c>
      <c r="H62" s="195" t="s">
        <v>2124</v>
      </c>
      <c r="I62" s="196">
        <v>0.75062113000000263</v>
      </c>
      <c r="J62" s="197">
        <v>145118.70000000001</v>
      </c>
      <c r="K62" s="198">
        <v>51058</v>
      </c>
      <c r="L62" s="197">
        <v>10</v>
      </c>
      <c r="M62" s="199">
        <v>4.7147076023391814E-3</v>
      </c>
      <c r="N62" s="200" t="e">
        <v>#N/A</v>
      </c>
      <c r="O62" s="201">
        <v>-0.125</v>
      </c>
      <c r="P62" s="202">
        <v>45259</v>
      </c>
      <c r="Q62" s="17"/>
      <c r="R62" s="203">
        <v>2.87</v>
      </c>
      <c r="S62" s="204">
        <v>3</v>
      </c>
      <c r="T62" s="203">
        <v>2.1</v>
      </c>
      <c r="V62" s="158">
        <v>0</v>
      </c>
      <c r="W62" s="205">
        <v>5.1282050000000003E-2</v>
      </c>
      <c r="X62" s="158">
        <v>0.28788789999999997</v>
      </c>
      <c r="Y62" s="205">
        <v>9.9462250000000002E-2</v>
      </c>
      <c r="Z62" s="158">
        <v>6.7459089999999999E-2</v>
      </c>
    </row>
    <row r="63" spans="1:26">
      <c r="A63" s="35" t="s">
        <v>683</v>
      </c>
      <c r="B63" s="193" t="s">
        <v>634</v>
      </c>
      <c r="C63" s="37" t="s">
        <v>2125</v>
      </c>
      <c r="D63" s="38"/>
      <c r="E63" s="17"/>
      <c r="F63" s="195" t="s">
        <v>374</v>
      </c>
      <c r="G63" s="196" t="s">
        <v>2028</v>
      </c>
      <c r="H63" s="195" t="s">
        <v>2126</v>
      </c>
      <c r="I63" s="196">
        <v>3.4976520600000023</v>
      </c>
      <c r="J63" s="197">
        <v>2926416.5350000006</v>
      </c>
      <c r="K63" s="198">
        <v>2556955</v>
      </c>
      <c r="L63" s="197">
        <v>435</v>
      </c>
      <c r="M63" s="199">
        <v>1.4487927793455124E-2</v>
      </c>
      <c r="N63" s="200" t="e">
        <v>#N/A</v>
      </c>
      <c r="O63" s="201">
        <v>-2.5641025641025661E-2</v>
      </c>
      <c r="P63" s="202">
        <v>45259</v>
      </c>
      <c r="Q63" s="17"/>
      <c r="R63" s="203">
        <v>1.155</v>
      </c>
      <c r="S63" s="204">
        <v>1.19</v>
      </c>
      <c r="T63" s="203">
        <v>1.0249999999999999</v>
      </c>
      <c r="V63" s="158">
        <v>5.7142857142857141E-2</v>
      </c>
      <c r="W63" s="205">
        <v>1.315789E-2</v>
      </c>
      <c r="X63" s="158">
        <v>0.12449859999999999</v>
      </c>
      <c r="Y63" s="205">
        <v>0.10670439999999999</v>
      </c>
      <c r="Z63" s="158">
        <v>0.10825290000000001</v>
      </c>
    </row>
    <row r="64" spans="1:26">
      <c r="A64" s="35" t="s">
        <v>684</v>
      </c>
      <c r="B64" s="193" t="s">
        <v>634</v>
      </c>
      <c r="C64" s="37" t="s">
        <v>2127</v>
      </c>
      <c r="D64" s="38"/>
      <c r="E64" s="17"/>
      <c r="F64" s="195">
        <v>1.77</v>
      </c>
      <c r="G64" s="196" t="s">
        <v>2041</v>
      </c>
      <c r="H64" s="195" t="s">
        <v>2128</v>
      </c>
      <c r="I64" s="196">
        <v>2.7364425299999713</v>
      </c>
      <c r="J64" s="197">
        <v>3690095.76</v>
      </c>
      <c r="K64" s="198">
        <v>3497475</v>
      </c>
      <c r="L64" s="197">
        <v>581</v>
      </c>
      <c r="M64" s="199">
        <v>1.3531208096512778E-2</v>
      </c>
      <c r="N64" s="200" t="e">
        <v>#N/A</v>
      </c>
      <c r="O64" s="201">
        <v>-0.11250000000000004</v>
      </c>
      <c r="P64" s="202">
        <v>45259</v>
      </c>
      <c r="Q64" s="17"/>
      <c r="R64" s="203">
        <v>1.06</v>
      </c>
      <c r="S64" s="204">
        <v>1.085</v>
      </c>
      <c r="T64" s="203">
        <v>0.83</v>
      </c>
      <c r="V64" s="158">
        <v>5.0943396226415097E-2</v>
      </c>
      <c r="W64" s="205">
        <v>1.236754E-2</v>
      </c>
      <c r="X64" s="158">
        <v>0.23689070000000001</v>
      </c>
      <c r="Y64" s="205">
        <v>9.5002589999999994E-4</v>
      </c>
      <c r="Z64" s="158">
        <v>7.540848E-2</v>
      </c>
    </row>
    <row r="65" spans="1:26">
      <c r="A65" s="35" t="s">
        <v>685</v>
      </c>
      <c r="B65" s="193" t="s">
        <v>646</v>
      </c>
      <c r="C65" s="37" t="s">
        <v>2129</v>
      </c>
      <c r="D65" s="38"/>
      <c r="E65" s="17"/>
      <c r="F65" s="195" t="s">
        <v>374</v>
      </c>
      <c r="G65" s="196" t="s">
        <v>374</v>
      </c>
      <c r="H65" s="195" t="s">
        <v>2130</v>
      </c>
      <c r="I65" s="196">
        <v>2.9162591099999919</v>
      </c>
      <c r="J65" s="197">
        <v>653191.14500000002</v>
      </c>
      <c r="K65" s="198">
        <v>470439</v>
      </c>
      <c r="L65" s="197">
        <v>90</v>
      </c>
      <c r="M65" s="199">
        <v>1.3806619002325091E-2</v>
      </c>
      <c r="N65" s="200" t="e">
        <v>#N/A</v>
      </c>
      <c r="O65" s="201">
        <v>-0.17469879518072273</v>
      </c>
      <c r="P65" s="202">
        <v>45259</v>
      </c>
      <c r="Q65" s="17"/>
      <c r="R65" s="203">
        <v>1.46</v>
      </c>
      <c r="S65" s="204">
        <v>1.5</v>
      </c>
      <c r="T65" s="203">
        <v>1.1299999999999999</v>
      </c>
      <c r="V65" s="158">
        <v>4.8477397260273981E-2</v>
      </c>
      <c r="W65" s="205">
        <v>6.5693429999999997E-2</v>
      </c>
      <c r="X65" s="158">
        <v>0.31984809999999997</v>
      </c>
      <c r="Y65" s="205">
        <v>0.15823890000000002</v>
      </c>
      <c r="Z65" s="158">
        <v>0.31448039999999999</v>
      </c>
    </row>
    <row r="66" spans="1:26">
      <c r="A66" s="35" t="s">
        <v>686</v>
      </c>
      <c r="B66" s="193" t="s">
        <v>634</v>
      </c>
      <c r="C66" s="37" t="s">
        <v>2131</v>
      </c>
      <c r="D66" s="38"/>
      <c r="E66" s="17"/>
      <c r="F66" s="195">
        <v>1.5</v>
      </c>
      <c r="G66" s="196" t="s">
        <v>2041</v>
      </c>
      <c r="H66" s="195" t="s">
        <v>2132</v>
      </c>
      <c r="I66" s="196">
        <v>-1.4115077499999999</v>
      </c>
      <c r="J66" s="197">
        <v>710541.74500000011</v>
      </c>
      <c r="K66" s="198">
        <v>1597652</v>
      </c>
      <c r="L66" s="197">
        <v>118</v>
      </c>
      <c r="M66" s="199">
        <v>1.1312557634134694E-2</v>
      </c>
      <c r="N66" s="200" t="e">
        <v>#N/A</v>
      </c>
      <c r="O66" s="201">
        <v>-0.29032258064516125</v>
      </c>
      <c r="P66" s="202">
        <v>45259</v>
      </c>
      <c r="Q66" s="17"/>
      <c r="R66" s="203">
        <v>0.44500000000000001</v>
      </c>
      <c r="S66" s="204">
        <v>0.51500000000000001</v>
      </c>
      <c r="T66" s="203">
        <v>0.40500000000000003</v>
      </c>
      <c r="V66" s="158">
        <v>3.3707865168539325E-2</v>
      </c>
      <c r="W66" s="205">
        <v>1.136364E-2</v>
      </c>
      <c r="X66" s="158">
        <v>-1.9443740000000001E-2</v>
      </c>
      <c r="Y66" s="205">
        <v>6.5888660000000002E-2</v>
      </c>
      <c r="Z66" s="158">
        <v>8.4471620000000011E-2</v>
      </c>
    </row>
    <row r="67" spans="1:26">
      <c r="A67" s="35" t="s">
        <v>687</v>
      </c>
      <c r="B67" s="193" t="s">
        <v>634</v>
      </c>
      <c r="C67" s="37" t="s">
        <v>2133</v>
      </c>
      <c r="D67" s="38"/>
      <c r="E67" s="17"/>
      <c r="F67" s="195">
        <v>0.4</v>
      </c>
      <c r="G67" s="196" t="s">
        <v>2028</v>
      </c>
      <c r="H67" s="195" t="s">
        <v>2134</v>
      </c>
      <c r="I67" s="196">
        <v>54.177993600000143</v>
      </c>
      <c r="J67" s="197">
        <v>15297261.795000002</v>
      </c>
      <c r="K67" s="198">
        <v>4999287</v>
      </c>
      <c r="L67" s="197">
        <v>1483</v>
      </c>
      <c r="M67" s="199">
        <v>8.5553241510257054E-3</v>
      </c>
      <c r="N67" s="200" t="e">
        <v>#N/A</v>
      </c>
      <c r="O67" s="201">
        <v>-2.3102310231023049E-2</v>
      </c>
      <c r="P67" s="202">
        <v>45259</v>
      </c>
      <c r="Q67" s="17"/>
      <c r="R67" s="203">
        <v>3.1</v>
      </c>
      <c r="S67" s="204">
        <v>3.15</v>
      </c>
      <c r="T67" s="203">
        <v>2.2799999999999998</v>
      </c>
      <c r="V67" s="158">
        <v>3.0645161290322579E-2</v>
      </c>
      <c r="W67" s="205">
        <v>4.72973E-2</v>
      </c>
      <c r="X67" s="158">
        <v>0.42910999999999999</v>
      </c>
      <c r="Y67" s="205">
        <v>8.6256009999999994E-2</v>
      </c>
      <c r="Z67" s="158">
        <v>9.4798859999999999E-2</v>
      </c>
    </row>
    <row r="68" spans="1:26">
      <c r="A68" s="35" t="s">
        <v>688</v>
      </c>
      <c r="B68" s="193" t="s">
        <v>646</v>
      </c>
      <c r="C68" s="37" t="s">
        <v>2135</v>
      </c>
      <c r="D68" s="38"/>
      <c r="E68" s="17"/>
      <c r="F68" s="195">
        <v>1.35</v>
      </c>
      <c r="G68" s="196" t="s">
        <v>2041</v>
      </c>
      <c r="H68" s="195" t="s">
        <v>2136</v>
      </c>
      <c r="I68" s="196">
        <v>86.26959371999979</v>
      </c>
      <c r="J68" s="197">
        <v>70262791.142500013</v>
      </c>
      <c r="K68" s="198">
        <v>37273642</v>
      </c>
      <c r="L68" s="197">
        <v>4785</v>
      </c>
      <c r="M68" s="199">
        <v>2.5967378028205975E-2</v>
      </c>
      <c r="N68" s="200" t="e">
        <v>#N/A</v>
      </c>
      <c r="O68" s="201">
        <v>-7.2864321608040239E-2</v>
      </c>
      <c r="P68" s="202">
        <v>45259</v>
      </c>
      <c r="Q68" s="17"/>
      <c r="R68" s="203">
        <v>1.91</v>
      </c>
      <c r="S68" s="204">
        <v>1.93</v>
      </c>
      <c r="T68" s="203">
        <v>1.39</v>
      </c>
      <c r="V68" s="158">
        <v>3.8638743455497386E-2</v>
      </c>
      <c r="W68" s="205">
        <v>3.5230350000000001E-2</v>
      </c>
      <c r="X68" s="158">
        <v>0.41782330000000001</v>
      </c>
      <c r="Y68" s="205">
        <v>7.7474609999999999E-2</v>
      </c>
      <c r="Z68" s="158" t="s">
        <v>374</v>
      </c>
    </row>
    <row r="69" spans="1:26">
      <c r="A69" s="35" t="s">
        <v>689</v>
      </c>
      <c r="B69" s="193" t="s">
        <v>634</v>
      </c>
      <c r="C69" s="37" t="s">
        <v>2137</v>
      </c>
      <c r="D69" s="38"/>
      <c r="E69" s="17"/>
      <c r="F69" s="195">
        <v>1</v>
      </c>
      <c r="G69" s="196" t="s">
        <v>2041</v>
      </c>
      <c r="H69" s="195" t="s">
        <v>2138</v>
      </c>
      <c r="I69" s="196">
        <v>28.63872949000001</v>
      </c>
      <c r="J69" s="197">
        <v>9371843.3900000006</v>
      </c>
      <c r="K69" s="198">
        <v>5018263</v>
      </c>
      <c r="L69" s="197">
        <v>1394</v>
      </c>
      <c r="M69" s="199">
        <v>1.2024741961559188E-2</v>
      </c>
      <c r="N69" s="200" t="e">
        <v>#N/A</v>
      </c>
      <c r="O69" s="201">
        <v>0.12345679012345667</v>
      </c>
      <c r="P69" s="202">
        <v>45259</v>
      </c>
      <c r="Q69" s="17"/>
      <c r="R69" s="203">
        <v>1.905</v>
      </c>
      <c r="S69" s="204">
        <v>2</v>
      </c>
      <c r="T69" s="203">
        <v>1.64</v>
      </c>
      <c r="V69" s="158">
        <v>5.2493438320209973E-2</v>
      </c>
      <c r="W69" s="205">
        <v>4.6703299999999996E-2</v>
      </c>
      <c r="X69" s="158">
        <v>0.2768389</v>
      </c>
      <c r="Y69" s="205">
        <v>0.26279269999999999</v>
      </c>
      <c r="Z69" s="158">
        <v>0.20091390000000001</v>
      </c>
    </row>
    <row r="70" spans="1:26">
      <c r="A70" s="35" t="s">
        <v>690</v>
      </c>
      <c r="B70" s="193" t="s">
        <v>634</v>
      </c>
      <c r="C70" s="37" t="s">
        <v>2139</v>
      </c>
      <c r="D70" s="38"/>
      <c r="E70" s="17"/>
      <c r="F70" s="195">
        <v>1.1000000000000001</v>
      </c>
      <c r="G70" s="196" t="s">
        <v>2041</v>
      </c>
      <c r="H70" s="195" t="s">
        <v>2140</v>
      </c>
      <c r="I70" s="196">
        <v>9.908423714999973</v>
      </c>
      <c r="J70" s="197">
        <v>7936779.2149999999</v>
      </c>
      <c r="K70" s="198">
        <v>6209889</v>
      </c>
      <c r="L70" s="197">
        <v>1380</v>
      </c>
      <c r="M70" s="199">
        <v>2.0924806788821512E-2</v>
      </c>
      <c r="N70" s="200" t="e">
        <v>#N/A</v>
      </c>
      <c r="O70" s="201">
        <v>-0.15436241610738255</v>
      </c>
      <c r="P70" s="202">
        <v>45259</v>
      </c>
      <c r="Q70" s="17"/>
      <c r="R70" s="203">
        <v>1.2849999999999999</v>
      </c>
      <c r="S70" s="204">
        <v>1.4</v>
      </c>
      <c r="T70" s="203">
        <v>1.24</v>
      </c>
      <c r="V70" s="158">
        <v>4.6692607003891051E-2</v>
      </c>
      <c r="W70" s="205">
        <v>1.9841270000000001E-2</v>
      </c>
      <c r="X70" s="158">
        <v>7.8047740000000004E-2</v>
      </c>
      <c r="Y70" s="205">
        <v>2.037779E-2</v>
      </c>
      <c r="Z70" s="158">
        <v>4.81556E-3</v>
      </c>
    </row>
    <row r="71" spans="1:26">
      <c r="A71" s="35" t="s">
        <v>691</v>
      </c>
      <c r="B71" s="193" t="s">
        <v>634</v>
      </c>
      <c r="C71" s="37" t="s">
        <v>2141</v>
      </c>
      <c r="D71" s="38"/>
      <c r="E71" s="17"/>
      <c r="F71" s="195">
        <v>1.5</v>
      </c>
      <c r="G71" s="196" t="s">
        <v>2041</v>
      </c>
      <c r="H71" s="195" t="s">
        <v>2142</v>
      </c>
      <c r="I71" s="196">
        <v>30.260134580000042</v>
      </c>
      <c r="J71" s="197">
        <v>21808712.837499999</v>
      </c>
      <c r="K71" s="198">
        <v>13315265</v>
      </c>
      <c r="L71" s="197">
        <v>2202</v>
      </c>
      <c r="M71" s="199">
        <v>3.9475641381276468E-2</v>
      </c>
      <c r="N71" s="200" t="e">
        <v>#N/A</v>
      </c>
      <c r="O71" s="201">
        <v>-0.17447916666666663</v>
      </c>
      <c r="P71" s="202">
        <v>45259</v>
      </c>
      <c r="Q71" s="17"/>
      <c r="R71" s="203">
        <v>1.7150000000000001</v>
      </c>
      <c r="S71" s="204">
        <v>1.8</v>
      </c>
      <c r="T71" s="203">
        <v>1.45</v>
      </c>
      <c r="V71" s="158">
        <v>5.53935860058309E-2</v>
      </c>
      <c r="W71" s="205">
        <v>8.2018930000000004E-2</v>
      </c>
      <c r="X71" s="158">
        <v>0.32397150000000002</v>
      </c>
      <c r="Y71" s="205">
        <v>-1.4238010000000001E-2</v>
      </c>
      <c r="Z71" s="158">
        <v>-3.5882320000000002E-3</v>
      </c>
    </row>
    <row r="72" spans="1:26">
      <c r="A72" s="35" t="s">
        <v>692</v>
      </c>
      <c r="B72" s="193" t="s">
        <v>634</v>
      </c>
      <c r="C72" s="37" t="s">
        <v>2143</v>
      </c>
      <c r="D72" s="38"/>
      <c r="E72" s="17"/>
      <c r="F72" s="195">
        <v>1.25</v>
      </c>
      <c r="G72" s="196" t="s">
        <v>2041</v>
      </c>
      <c r="H72" s="195" t="s">
        <v>2144</v>
      </c>
      <c r="I72" s="196">
        <v>21.26023698000002</v>
      </c>
      <c r="J72" s="197">
        <v>10992663.620000001</v>
      </c>
      <c r="K72" s="198">
        <v>5537258</v>
      </c>
      <c r="L72" s="197">
        <v>4261</v>
      </c>
      <c r="M72" s="199">
        <v>1.5550521459895319E-2</v>
      </c>
      <c r="N72" s="200" t="e">
        <v>#N/A</v>
      </c>
      <c r="O72" s="201">
        <v>-0.15720524017467252</v>
      </c>
      <c r="P72" s="202">
        <v>45259</v>
      </c>
      <c r="Q72" s="17"/>
      <c r="R72" s="203">
        <v>1.9950000000000001</v>
      </c>
      <c r="S72" s="204">
        <v>2.0499999999999998</v>
      </c>
      <c r="T72" s="203">
        <v>1.74</v>
      </c>
      <c r="V72" s="158">
        <v>5.764411027568922E-2</v>
      </c>
      <c r="W72" s="205">
        <v>3.3678760000000002E-2</v>
      </c>
      <c r="X72" s="158">
        <v>0.25033119999999998</v>
      </c>
      <c r="Y72" s="205">
        <v>8.8731529999999999E-3</v>
      </c>
      <c r="Z72" s="158">
        <v>6.5874920000000003E-2</v>
      </c>
    </row>
    <row r="73" spans="1:26">
      <c r="A73" s="35" t="s">
        <v>693</v>
      </c>
      <c r="B73" s="193" t="s">
        <v>634</v>
      </c>
      <c r="C73" s="37" t="s">
        <v>2145</v>
      </c>
      <c r="D73" s="38"/>
      <c r="E73" s="17"/>
      <c r="F73" s="195">
        <v>0.5</v>
      </c>
      <c r="G73" s="196" t="s">
        <v>2041</v>
      </c>
      <c r="H73" s="195" t="s">
        <v>2146</v>
      </c>
      <c r="I73" s="196">
        <v>-18.586691435000002</v>
      </c>
      <c r="J73" s="197">
        <v>76282.195000000007</v>
      </c>
      <c r="K73" s="198">
        <v>252996</v>
      </c>
      <c r="L73" s="197">
        <v>20</v>
      </c>
      <c r="M73" s="199">
        <v>5.2283889650445517E-4</v>
      </c>
      <c r="N73" s="200" t="e">
        <v>#N/A</v>
      </c>
      <c r="O73" s="201">
        <v>-9.0909090909090939E-2</v>
      </c>
      <c r="P73" s="202">
        <v>45259</v>
      </c>
      <c r="Q73" s="17"/>
      <c r="R73" s="203">
        <v>0.27500000000000002</v>
      </c>
      <c r="S73" s="204">
        <v>0.35499999999999998</v>
      </c>
      <c r="T73" s="203">
        <v>0.26</v>
      </c>
      <c r="V73" s="158">
        <v>0</v>
      </c>
      <c r="W73" s="205">
        <v>-8.3333329999999997E-2</v>
      </c>
      <c r="X73" s="158">
        <v>-1.790576E-2</v>
      </c>
      <c r="Y73" s="205">
        <v>-5.9936249999999998E-3</v>
      </c>
      <c r="Z73" s="158">
        <v>-1.0554250000000001E-2</v>
      </c>
    </row>
    <row r="74" spans="1:26">
      <c r="A74" s="191" t="s">
        <v>126</v>
      </c>
      <c r="B74" s="206"/>
      <c r="C74" s="206"/>
      <c r="D74" s="206"/>
      <c r="E74" s="17"/>
      <c r="F74" s="207"/>
      <c r="G74" s="207"/>
      <c r="H74" s="207"/>
      <c r="I74" s="207"/>
      <c r="J74" s="210"/>
      <c r="K74" s="210"/>
      <c r="L74" s="210"/>
      <c r="M74" s="210"/>
      <c r="N74" s="210"/>
      <c r="O74" s="210"/>
      <c r="P74" s="210"/>
      <c r="Q74" s="17"/>
      <c r="R74" s="208"/>
      <c r="S74" s="208"/>
      <c r="T74" s="208"/>
      <c r="V74" s="209"/>
      <c r="W74" s="209"/>
      <c r="X74" s="209"/>
      <c r="Y74" s="209"/>
      <c r="Z74" s="209"/>
    </row>
    <row r="75" spans="1:26" s="183" customFormat="1">
      <c r="A75" s="35" t="s">
        <v>694</v>
      </c>
      <c r="B75" s="193" t="s">
        <v>634</v>
      </c>
      <c r="C75" s="37" t="s">
        <v>2147</v>
      </c>
      <c r="D75" s="38"/>
      <c r="E75" s="17"/>
      <c r="F75" s="195" t="s">
        <v>374</v>
      </c>
      <c r="G75" s="196">
        <v>0</v>
      </c>
      <c r="H75" s="195" t="s">
        <v>2148</v>
      </c>
      <c r="I75" s="196">
        <v>2.14413594</v>
      </c>
      <c r="J75" s="197">
        <v>5181.5800000000008</v>
      </c>
      <c r="K75" s="198">
        <v>288787</v>
      </c>
      <c r="L75" s="197">
        <v>21</v>
      </c>
      <c r="M75" s="199">
        <v>9.0587062937062953E-4</v>
      </c>
      <c r="N75" s="200" t="e">
        <v>#N/A</v>
      </c>
      <c r="O75" s="201">
        <v>-0.75</v>
      </c>
      <c r="P75" s="202">
        <v>45259</v>
      </c>
      <c r="Q75" s="17"/>
      <c r="R75" s="203">
        <v>1.7000000000000001E-2</v>
      </c>
      <c r="S75" s="204">
        <v>2.5086600000000001E-2</v>
      </c>
      <c r="T75" s="203">
        <v>6.0816000000000004E-3</v>
      </c>
      <c r="U75" s="14"/>
      <c r="V75" s="158">
        <v>0</v>
      </c>
      <c r="W75" s="205">
        <v>0.7</v>
      </c>
      <c r="X75" s="158">
        <v>-0.1058149</v>
      </c>
      <c r="Y75" s="205">
        <v>-0.33945590000000003</v>
      </c>
      <c r="Z75" s="158">
        <v>-0.13973350000000001</v>
      </c>
    </row>
    <row r="76" spans="1:26">
      <c r="A76" s="35" t="s">
        <v>695</v>
      </c>
      <c r="B76" s="193" t="s">
        <v>634</v>
      </c>
      <c r="C76" s="37" t="s">
        <v>2149</v>
      </c>
      <c r="D76" s="38"/>
      <c r="E76" s="17"/>
      <c r="F76" s="195">
        <v>1.5</v>
      </c>
      <c r="G76" s="196" t="s">
        <v>2041</v>
      </c>
      <c r="H76" s="195" t="s">
        <v>2150</v>
      </c>
      <c r="I76" s="196">
        <v>24.334158600000023</v>
      </c>
      <c r="J76" s="197">
        <v>19279974.917500004</v>
      </c>
      <c r="K76" s="198">
        <v>9916382</v>
      </c>
      <c r="L76" s="197">
        <v>764</v>
      </c>
      <c r="M76" s="199">
        <v>4.8031825903089201E-2</v>
      </c>
      <c r="N76" s="200" t="e">
        <v>#N/A</v>
      </c>
      <c r="O76" s="201">
        <v>-0.1471861471861472</v>
      </c>
      <c r="P76" s="202">
        <v>45259</v>
      </c>
      <c r="Q76" s="17"/>
      <c r="R76" s="203">
        <v>2.1</v>
      </c>
      <c r="S76" s="204">
        <v>2.2200000000000002</v>
      </c>
      <c r="T76" s="203">
        <v>1.81</v>
      </c>
      <c r="V76" s="158">
        <v>4.7619047619047616E-2</v>
      </c>
      <c r="W76" s="205">
        <v>6.5989850000000003E-2</v>
      </c>
      <c r="X76" s="158">
        <v>3.8747940000000002E-2</v>
      </c>
      <c r="Y76" s="205">
        <v>3.416843E-2</v>
      </c>
      <c r="Z76" s="158" t="s">
        <v>374</v>
      </c>
    </row>
    <row r="77" spans="1:26">
      <c r="A77" s="35" t="s">
        <v>696</v>
      </c>
      <c r="B77" s="193" t="s">
        <v>634</v>
      </c>
      <c r="C77" s="37" t="s">
        <v>2151</v>
      </c>
      <c r="D77" s="38"/>
      <c r="E77" s="17"/>
      <c r="F77" s="195">
        <v>1.1000000000000001</v>
      </c>
      <c r="G77" s="196" t="s">
        <v>2041</v>
      </c>
      <c r="H77" s="195" t="s">
        <v>2152</v>
      </c>
      <c r="I77" s="196">
        <v>-8.4805049999952323E-2</v>
      </c>
      <c r="J77" s="197">
        <v>4565808.2774999989</v>
      </c>
      <c r="K77" s="198">
        <v>5601319</v>
      </c>
      <c r="L77" s="197">
        <v>6500</v>
      </c>
      <c r="M77" s="199">
        <v>1.4956622915779471E-2</v>
      </c>
      <c r="N77" s="200" t="e">
        <v>#N/A</v>
      </c>
      <c r="O77" s="201">
        <v>-0.16666666666666674</v>
      </c>
      <c r="P77" s="202">
        <v>45259</v>
      </c>
      <c r="Q77" s="17"/>
      <c r="R77" s="203">
        <v>0.82499999999999996</v>
      </c>
      <c r="S77" s="204">
        <v>0.98174950000000005</v>
      </c>
      <c r="T77" s="203">
        <v>0.79500000000000004</v>
      </c>
      <c r="V77" s="158">
        <v>6.0506060606060605E-2</v>
      </c>
      <c r="W77" s="205">
        <v>0</v>
      </c>
      <c r="X77" s="158">
        <v>5.1998459999999996E-2</v>
      </c>
      <c r="Y77" s="205">
        <v>-4.6039120000000003E-2</v>
      </c>
      <c r="Z77" s="158">
        <v>2.615514E-2</v>
      </c>
    </row>
    <row r="78" spans="1:26">
      <c r="A78" s="191" t="s">
        <v>187</v>
      </c>
      <c r="B78" s="206"/>
      <c r="C78" s="206"/>
      <c r="D78" s="206"/>
      <c r="E78" s="17"/>
      <c r="F78" s="207"/>
      <c r="G78" s="207"/>
      <c r="H78" s="207"/>
      <c r="I78" s="207"/>
      <c r="J78" s="211"/>
      <c r="K78" s="211"/>
      <c r="L78" s="210"/>
      <c r="M78" s="210"/>
      <c r="N78" s="210"/>
      <c r="O78" s="210"/>
      <c r="P78" s="210"/>
      <c r="Q78" s="17"/>
      <c r="R78" s="208"/>
      <c r="S78" s="208"/>
      <c r="T78" s="208"/>
      <c r="V78" s="209"/>
      <c r="W78" s="209"/>
      <c r="X78" s="209"/>
      <c r="Y78" s="209"/>
      <c r="Z78" s="209"/>
    </row>
    <row r="79" spans="1:26" s="183" customFormat="1">
      <c r="A79" s="35" t="s">
        <v>697</v>
      </c>
      <c r="B79" s="193" t="s">
        <v>646</v>
      </c>
      <c r="C79" s="37" t="s">
        <v>2153</v>
      </c>
      <c r="D79" s="38"/>
      <c r="E79" s="17"/>
      <c r="F79" s="195">
        <v>0.75</v>
      </c>
      <c r="G79" s="196" t="s">
        <v>374</v>
      </c>
      <c r="H79" s="195" t="s">
        <v>2154</v>
      </c>
      <c r="I79" s="196">
        <v>-2.2163343999999987</v>
      </c>
      <c r="J79" s="197">
        <v>34186.535000000003</v>
      </c>
      <c r="K79" s="198">
        <v>24552</v>
      </c>
      <c r="L79" s="197">
        <v>9</v>
      </c>
      <c r="M79" s="199">
        <v>7.9392789131444504E-4</v>
      </c>
      <c r="N79" s="200" t="e">
        <v>#N/A</v>
      </c>
      <c r="O79" s="201">
        <v>-0.11728395061728403</v>
      </c>
      <c r="P79" s="202">
        <v>45259</v>
      </c>
      <c r="Q79" s="17"/>
      <c r="R79" s="203">
        <v>1.36</v>
      </c>
      <c r="S79" s="204">
        <v>1.4450000000000001</v>
      </c>
      <c r="T79" s="203">
        <v>1.2050000000000001</v>
      </c>
      <c r="U79" s="14"/>
      <c r="V79" s="158">
        <v>0</v>
      </c>
      <c r="W79" s="205">
        <v>-4.8951050000000003E-2</v>
      </c>
      <c r="X79" s="158">
        <v>0.2068806</v>
      </c>
      <c r="Y79" s="205">
        <v>0.36680100000000004</v>
      </c>
      <c r="Z79" s="158">
        <v>0.23330580000000001</v>
      </c>
    </row>
    <row r="80" spans="1:26">
      <c r="A80" s="35" t="s">
        <v>698</v>
      </c>
      <c r="B80" s="193" t="s">
        <v>634</v>
      </c>
      <c r="C80" s="37" t="s">
        <v>2155</v>
      </c>
      <c r="D80" s="38"/>
      <c r="E80" s="17"/>
      <c r="F80" s="195">
        <v>3</v>
      </c>
      <c r="G80" s="196" t="s">
        <v>2041</v>
      </c>
      <c r="H80" s="195" t="s">
        <v>2156</v>
      </c>
      <c r="I80" s="196">
        <v>-0.12077620499999914</v>
      </c>
      <c r="J80" s="197">
        <v>13800</v>
      </c>
      <c r="K80" s="198">
        <v>60000</v>
      </c>
      <c r="L80" s="197">
        <v>4</v>
      </c>
      <c r="M80" s="199">
        <v>2.4820143884892085E-3</v>
      </c>
      <c r="N80" s="200" t="e">
        <v>#N/A</v>
      </c>
      <c r="O80" s="201">
        <v>-0.18965517241379304</v>
      </c>
      <c r="P80" s="202">
        <v>45259</v>
      </c>
      <c r="Q80" s="17"/>
      <c r="R80" s="203">
        <v>0.23</v>
      </c>
      <c r="S80" s="204">
        <v>0.255</v>
      </c>
      <c r="T80" s="203">
        <v>0.17</v>
      </c>
      <c r="V80" s="158">
        <v>0</v>
      </c>
      <c r="W80" s="205">
        <v>-2.12766E-2</v>
      </c>
      <c r="X80" s="158">
        <v>0</v>
      </c>
      <c r="Y80" s="205">
        <v>-7.4422889999999992E-2</v>
      </c>
      <c r="Z80" s="158" t="s">
        <v>374</v>
      </c>
    </row>
    <row r="81" spans="1:26">
      <c r="A81" s="35" t="s">
        <v>699</v>
      </c>
      <c r="B81" s="193" t="s">
        <v>646</v>
      </c>
      <c r="C81" s="37" t="s">
        <v>2157</v>
      </c>
      <c r="D81" s="38"/>
      <c r="E81" s="17"/>
      <c r="F81" s="195">
        <v>0.33</v>
      </c>
      <c r="G81" s="196" t="s">
        <v>2028</v>
      </c>
      <c r="H81" s="195" t="s">
        <v>2158</v>
      </c>
      <c r="I81" s="196">
        <v>0.36551180000000072</v>
      </c>
      <c r="J81" s="197">
        <v>462862.23499999999</v>
      </c>
      <c r="K81" s="198">
        <v>628562</v>
      </c>
      <c r="L81" s="197">
        <v>81</v>
      </c>
      <c r="M81" s="199">
        <v>1.6886619299525719E-2</v>
      </c>
      <c r="N81" s="200" t="e">
        <v>#N/A</v>
      </c>
      <c r="O81" s="201">
        <v>-0.2857142857142857</v>
      </c>
      <c r="P81" s="202">
        <v>45259</v>
      </c>
      <c r="Q81" s="17"/>
      <c r="R81" s="203">
        <v>0.75</v>
      </c>
      <c r="S81" s="204">
        <v>0.84499999999999997</v>
      </c>
      <c r="T81" s="203">
        <v>0.59712345</v>
      </c>
      <c r="V81" s="158">
        <v>0</v>
      </c>
      <c r="W81" s="205">
        <v>0</v>
      </c>
      <c r="X81" s="158">
        <v>0.14661679999999999</v>
      </c>
      <c r="Y81" s="205">
        <v>0.22513320000000001</v>
      </c>
      <c r="Z81" s="158">
        <v>0.1282297</v>
      </c>
    </row>
    <row r="82" spans="1:26">
      <c r="A82" s="35" t="s">
        <v>700</v>
      </c>
      <c r="B82" s="193" t="s">
        <v>646</v>
      </c>
      <c r="C82" s="37" t="s">
        <v>2159</v>
      </c>
      <c r="D82" s="38"/>
      <c r="E82" s="17"/>
      <c r="F82" s="195">
        <v>0.33</v>
      </c>
      <c r="G82" s="196" t="s">
        <v>2028</v>
      </c>
      <c r="H82" s="195" t="s">
        <v>2160</v>
      </c>
      <c r="I82" s="196">
        <v>-3.1487451600000038</v>
      </c>
      <c r="J82" s="197">
        <v>853009.70000000007</v>
      </c>
      <c r="K82" s="198">
        <v>767611</v>
      </c>
      <c r="L82" s="197">
        <v>146</v>
      </c>
      <c r="M82" s="199">
        <v>1.4980851773796981E-2</v>
      </c>
      <c r="N82" s="200" t="e">
        <v>#N/A</v>
      </c>
      <c r="O82" s="201">
        <v>-0.27358490566037741</v>
      </c>
      <c r="P82" s="202">
        <v>45259</v>
      </c>
      <c r="Q82" s="17"/>
      <c r="R82" s="203">
        <v>1.085</v>
      </c>
      <c r="S82" s="204">
        <v>1.25</v>
      </c>
      <c r="T82" s="203">
        <v>0.85229999999999995</v>
      </c>
      <c r="V82" s="158">
        <v>0</v>
      </c>
      <c r="W82" s="205">
        <v>-6.0606059999999996E-2</v>
      </c>
      <c r="X82" s="158">
        <v>0.15928800000000001</v>
      </c>
      <c r="Y82" s="205">
        <v>0.29465629999999998</v>
      </c>
      <c r="Z82" s="158">
        <v>8.4186590000000006E-2</v>
      </c>
    </row>
    <row r="83" spans="1:26">
      <c r="A83" s="35" t="s">
        <v>701</v>
      </c>
      <c r="B83" s="193" t="s">
        <v>646</v>
      </c>
      <c r="C83" s="37" t="s">
        <v>2161</v>
      </c>
      <c r="D83" s="38"/>
      <c r="E83" s="17"/>
      <c r="F83" s="195">
        <v>0.33</v>
      </c>
      <c r="G83" s="196" t="s">
        <v>2028</v>
      </c>
      <c r="H83" s="195" t="s">
        <v>2162</v>
      </c>
      <c r="I83" s="196">
        <v>-5.0419894000000056</v>
      </c>
      <c r="J83" s="197">
        <v>509351.50000000006</v>
      </c>
      <c r="K83" s="198">
        <v>352208</v>
      </c>
      <c r="L83" s="197">
        <v>164</v>
      </c>
      <c r="M83" s="199">
        <v>4.9799716464606963E-3</v>
      </c>
      <c r="N83" s="200" t="e">
        <v>#N/A</v>
      </c>
      <c r="O83" s="201">
        <v>-0.24479166666666663</v>
      </c>
      <c r="P83" s="202">
        <v>45259</v>
      </c>
      <c r="Q83" s="17"/>
      <c r="R83" s="203">
        <v>1.42</v>
      </c>
      <c r="S83" s="204">
        <v>1.58</v>
      </c>
      <c r="T83" s="203">
        <v>1.083278084</v>
      </c>
      <c r="V83" s="158">
        <v>0</v>
      </c>
      <c r="W83" s="205">
        <v>-2.068965E-2</v>
      </c>
      <c r="X83" s="158">
        <v>0.27660780000000001</v>
      </c>
      <c r="Y83" s="205">
        <v>0.54053450000000003</v>
      </c>
      <c r="Z83" s="158">
        <v>0.19125810000000001</v>
      </c>
    </row>
    <row r="84" spans="1:26">
      <c r="A84" s="35" t="s">
        <v>702</v>
      </c>
      <c r="B84" s="193" t="s">
        <v>634</v>
      </c>
      <c r="C84" s="37" t="s">
        <v>2163</v>
      </c>
      <c r="D84" s="38"/>
      <c r="E84" s="17"/>
      <c r="F84" s="195">
        <v>1.25</v>
      </c>
      <c r="G84" s="196" t="s">
        <v>2028</v>
      </c>
      <c r="H84" s="195" t="s">
        <v>2164</v>
      </c>
      <c r="I84" s="196">
        <v>-2.2368725399999989</v>
      </c>
      <c r="J84" s="197">
        <v>200924.01500000001</v>
      </c>
      <c r="K84" s="198">
        <v>124763</v>
      </c>
      <c r="L84" s="197">
        <v>60</v>
      </c>
      <c r="M84" s="199">
        <v>8.4885515420363329E-3</v>
      </c>
      <c r="N84" s="200" t="e">
        <v>#N/A</v>
      </c>
      <c r="O84" s="201">
        <v>-0.17910447761194026</v>
      </c>
      <c r="P84" s="202">
        <v>45259</v>
      </c>
      <c r="Q84" s="17"/>
      <c r="R84" s="203">
        <v>1.51</v>
      </c>
      <c r="S84" s="204">
        <v>2.36</v>
      </c>
      <c r="T84" s="203">
        <v>1.51</v>
      </c>
      <c r="V84" s="158">
        <v>9.2715231788079472E-2</v>
      </c>
      <c r="W84" s="205">
        <v>-8.484847999999999E-2</v>
      </c>
      <c r="X84" s="158">
        <v>-0.27309509999999998</v>
      </c>
      <c r="Y84" s="205" t="s">
        <v>374</v>
      </c>
      <c r="Z84" s="158" t="s">
        <v>374</v>
      </c>
    </row>
    <row r="85" spans="1:26">
      <c r="A85" s="35" t="s">
        <v>703</v>
      </c>
      <c r="B85" s="193" t="s">
        <v>634</v>
      </c>
      <c r="C85" s="37" t="s">
        <v>2165</v>
      </c>
      <c r="D85" s="38"/>
      <c r="E85" s="17"/>
      <c r="F85" s="195" t="s">
        <v>374</v>
      </c>
      <c r="G85" s="196" t="s">
        <v>2028</v>
      </c>
      <c r="H85" s="195" t="s">
        <v>2166</v>
      </c>
      <c r="I85" s="196">
        <v>25.168266200000108</v>
      </c>
      <c r="J85" s="197">
        <v>9550044.9850000031</v>
      </c>
      <c r="K85" s="198">
        <v>4028468</v>
      </c>
      <c r="L85" s="197">
        <v>1784</v>
      </c>
      <c r="M85" s="199">
        <v>1.731931772184038E-2</v>
      </c>
      <c r="N85" s="200" t="e">
        <v>#N/A</v>
      </c>
      <c r="O85" s="201">
        <v>-0.18309859154929575</v>
      </c>
      <c r="P85" s="202">
        <v>45259</v>
      </c>
      <c r="Q85" s="17"/>
      <c r="R85" s="203">
        <v>2.41</v>
      </c>
      <c r="S85" s="204">
        <v>2.65</v>
      </c>
      <c r="T85" s="203">
        <v>2.11</v>
      </c>
      <c r="V85" s="158">
        <v>8.5062240663900404E-2</v>
      </c>
      <c r="W85" s="205">
        <v>3.8793099999999997E-2</v>
      </c>
      <c r="X85" s="158">
        <v>0.19221469999999999</v>
      </c>
      <c r="Y85" s="205">
        <v>-0.11916109999999999</v>
      </c>
      <c r="Z85" s="158">
        <v>4.5486820000000004E-2</v>
      </c>
    </row>
    <row r="86" spans="1:26">
      <c r="A86" s="35" t="s">
        <v>704</v>
      </c>
      <c r="B86" s="193" t="s">
        <v>634</v>
      </c>
      <c r="C86" s="37" t="s">
        <v>2167</v>
      </c>
      <c r="D86" s="38"/>
      <c r="E86" s="17"/>
      <c r="F86" s="195">
        <v>1.4</v>
      </c>
      <c r="G86" s="196" t="s">
        <v>2028</v>
      </c>
      <c r="H86" s="195" t="s">
        <v>2168</v>
      </c>
      <c r="I86" s="196">
        <v>55.751196419999836</v>
      </c>
      <c r="J86" s="197">
        <v>27935079.739999998</v>
      </c>
      <c r="K86" s="198">
        <v>9563265</v>
      </c>
      <c r="L86" s="197">
        <v>4100</v>
      </c>
      <c r="M86" s="199">
        <v>1.5235183296156718E-2</v>
      </c>
      <c r="N86" s="200" t="e">
        <v>#N/A</v>
      </c>
      <c r="O86" s="201">
        <v>0</v>
      </c>
      <c r="P86" s="202">
        <v>45259</v>
      </c>
      <c r="Q86" s="17"/>
      <c r="R86" s="203">
        <v>2.96</v>
      </c>
      <c r="S86" s="204">
        <v>3.05</v>
      </c>
      <c r="T86" s="203">
        <v>2.5499999999999998</v>
      </c>
      <c r="V86" s="158">
        <v>3.5472972972972971E-2</v>
      </c>
      <c r="W86" s="205">
        <v>2.7777780000000002E-2</v>
      </c>
      <c r="X86" s="158">
        <v>0.1273658</v>
      </c>
      <c r="Y86" s="205">
        <v>0.2002234</v>
      </c>
      <c r="Z86" s="158">
        <v>0.20467739999999998</v>
      </c>
    </row>
    <row r="87" spans="1:26">
      <c r="A87" s="35" t="s">
        <v>705</v>
      </c>
      <c r="B87" s="193" t="s">
        <v>634</v>
      </c>
      <c r="C87" s="37" t="s">
        <v>2169</v>
      </c>
      <c r="D87" s="38"/>
      <c r="E87" s="17"/>
      <c r="F87" s="195">
        <v>1.25</v>
      </c>
      <c r="G87" s="196" t="s">
        <v>2041</v>
      </c>
      <c r="H87" s="195" t="s">
        <v>2170</v>
      </c>
      <c r="I87" s="196">
        <v>1.3427508350000008</v>
      </c>
      <c r="J87" s="197">
        <v>1664083.2300000002</v>
      </c>
      <c r="K87" s="198">
        <v>1663627</v>
      </c>
      <c r="L87" s="197">
        <v>65</v>
      </c>
      <c r="M87" s="199">
        <v>3.3864127594627598E-2</v>
      </c>
      <c r="N87" s="200" t="e">
        <v>#N/A</v>
      </c>
      <c r="O87" s="201">
        <v>-7.5471698113207641E-2</v>
      </c>
      <c r="P87" s="202">
        <v>45259</v>
      </c>
      <c r="Q87" s="17"/>
      <c r="R87" s="203">
        <v>1.01</v>
      </c>
      <c r="S87" s="204">
        <v>1.095</v>
      </c>
      <c r="T87" s="203">
        <v>0.86</v>
      </c>
      <c r="V87" s="158">
        <v>9.9009900990099015E-2</v>
      </c>
      <c r="W87" s="205">
        <v>3.0612240000000002E-2</v>
      </c>
      <c r="X87" s="158">
        <v>0.28230949999999999</v>
      </c>
      <c r="Y87" s="205">
        <v>8.683906999999999E-2</v>
      </c>
      <c r="Z87" s="158">
        <v>9.7743420000000011E-2</v>
      </c>
    </row>
    <row r="88" spans="1:26">
      <c r="A88" s="35" t="s">
        <v>706</v>
      </c>
      <c r="B88" s="193" t="s">
        <v>634</v>
      </c>
      <c r="C88" s="37" t="s">
        <v>2171</v>
      </c>
      <c r="D88" s="38"/>
      <c r="E88" s="17"/>
      <c r="F88" s="195" t="s">
        <v>374</v>
      </c>
      <c r="G88" s="196" t="s">
        <v>2028</v>
      </c>
      <c r="H88" s="195" t="s">
        <v>2172</v>
      </c>
      <c r="I88" s="196">
        <v>-0.21031060200000182</v>
      </c>
      <c r="J88" s="197">
        <v>139602.49799999999</v>
      </c>
      <c r="K88" s="198">
        <v>2744978</v>
      </c>
      <c r="L88" s="197">
        <v>74</v>
      </c>
      <c r="M88" s="199">
        <v>1.3010484436160298E-2</v>
      </c>
      <c r="N88" s="200" t="e">
        <v>#N/A</v>
      </c>
      <c r="O88" s="201">
        <v>-0.42222222222222217</v>
      </c>
      <c r="P88" s="202">
        <v>45259</v>
      </c>
      <c r="Q88" s="17"/>
      <c r="R88" s="203">
        <v>5.2999999999999999E-2</v>
      </c>
      <c r="S88" s="204">
        <v>7.0999999999999994E-2</v>
      </c>
      <c r="T88" s="203">
        <v>3.7000000000000005E-2</v>
      </c>
      <c r="V88" s="158">
        <v>0</v>
      </c>
      <c r="W88" s="205">
        <v>1.9230769999999998E-2</v>
      </c>
      <c r="X88" s="158">
        <v>-0.2434356</v>
      </c>
      <c r="Y88" s="205">
        <v>-0.23864000000000002</v>
      </c>
      <c r="Z88" s="158">
        <v>-0.25415399999999999</v>
      </c>
    </row>
    <row r="89" spans="1:26">
      <c r="A89" s="35" t="s">
        <v>707</v>
      </c>
      <c r="B89" s="193" t="s">
        <v>646</v>
      </c>
      <c r="C89" s="37" t="s">
        <v>2173</v>
      </c>
      <c r="D89" s="38"/>
      <c r="E89" s="17"/>
      <c r="F89" s="195">
        <v>1.25</v>
      </c>
      <c r="G89" s="196" t="s">
        <v>2041</v>
      </c>
      <c r="H89" s="195" t="s">
        <v>2174</v>
      </c>
      <c r="I89" s="196">
        <v>27.968331100000025</v>
      </c>
      <c r="J89" s="197">
        <v>11797409.025</v>
      </c>
      <c r="K89" s="198">
        <v>8503485</v>
      </c>
      <c r="L89" s="197">
        <v>2579</v>
      </c>
      <c r="M89" s="199">
        <v>2.8990536749889419E-2</v>
      </c>
      <c r="N89" s="200" t="e">
        <v>#N/A</v>
      </c>
      <c r="O89" s="201">
        <v>-0.13207547169811329</v>
      </c>
      <c r="P89" s="202">
        <v>45259</v>
      </c>
      <c r="Q89" s="17"/>
      <c r="R89" s="203">
        <v>1.45</v>
      </c>
      <c r="S89" s="204">
        <v>1.82</v>
      </c>
      <c r="T89" s="203">
        <v>1.335</v>
      </c>
      <c r="V89" s="158">
        <v>4.4906206896551726E-2</v>
      </c>
      <c r="W89" s="205">
        <v>5.0724640000000001E-2</v>
      </c>
      <c r="X89" s="158">
        <v>-0.10314230000000001</v>
      </c>
      <c r="Y89" s="205">
        <v>0.1048221</v>
      </c>
      <c r="Z89" s="158" t="s">
        <v>374</v>
      </c>
    </row>
    <row r="90" spans="1:26">
      <c r="A90" s="35" t="s">
        <v>708</v>
      </c>
      <c r="B90" s="193" t="s">
        <v>646</v>
      </c>
      <c r="C90" s="37" t="s">
        <v>2175</v>
      </c>
      <c r="D90" s="38"/>
      <c r="E90" s="17"/>
      <c r="F90" s="195">
        <v>1.5</v>
      </c>
      <c r="G90" s="196" t="s">
        <v>2028</v>
      </c>
      <c r="H90" s="195" t="s">
        <v>2176</v>
      </c>
      <c r="I90" s="196">
        <v>2.6968184099999668</v>
      </c>
      <c r="J90" s="197">
        <v>9955523.9799999967</v>
      </c>
      <c r="K90" s="198">
        <v>3534294</v>
      </c>
      <c r="L90" s="197">
        <v>1242</v>
      </c>
      <c r="M90" s="199">
        <v>1.7640378446381735E-2</v>
      </c>
      <c r="N90" s="200" t="e">
        <v>#N/A</v>
      </c>
      <c r="O90" s="201">
        <v>-6.4189189189189144E-2</v>
      </c>
      <c r="P90" s="202">
        <v>45259</v>
      </c>
      <c r="Q90" s="17"/>
      <c r="R90" s="203">
        <v>2.83</v>
      </c>
      <c r="S90" s="204">
        <v>2.99</v>
      </c>
      <c r="T90" s="203">
        <v>2.48</v>
      </c>
      <c r="V90" s="158">
        <v>5.2218021201413424E-2</v>
      </c>
      <c r="W90" s="205">
        <v>4.693141E-2</v>
      </c>
      <c r="X90" s="158">
        <v>4.0110080000000006E-2</v>
      </c>
      <c r="Y90" s="205">
        <v>7.0616689999999996E-2</v>
      </c>
      <c r="Z90" s="158" t="s">
        <v>374</v>
      </c>
    </row>
    <row r="91" spans="1:26">
      <c r="A91" s="35" t="s">
        <v>709</v>
      </c>
      <c r="B91" s="193" t="s">
        <v>634</v>
      </c>
      <c r="C91" s="37" t="s">
        <v>2177</v>
      </c>
      <c r="D91" s="38"/>
      <c r="E91" s="17"/>
      <c r="F91" s="195">
        <v>0.75</v>
      </c>
      <c r="G91" s="196" t="s">
        <v>2041</v>
      </c>
      <c r="H91" s="195" t="s">
        <v>2178</v>
      </c>
      <c r="I91" s="196">
        <v>10.144001975000016</v>
      </c>
      <c r="J91" s="197">
        <v>493351.03250000003</v>
      </c>
      <c r="K91" s="198">
        <v>3162993</v>
      </c>
      <c r="L91" s="197">
        <v>135</v>
      </c>
      <c r="M91" s="199">
        <v>7.1149557614652442E-3</v>
      </c>
      <c r="N91" s="200" t="e">
        <v>#N/A</v>
      </c>
      <c r="O91" s="201">
        <v>-0.5</v>
      </c>
      <c r="P91" s="202">
        <v>45259</v>
      </c>
      <c r="Q91" s="17"/>
      <c r="R91" s="203">
        <v>0.17</v>
      </c>
      <c r="S91" s="204">
        <v>0.22</v>
      </c>
      <c r="T91" s="203">
        <v>0.12</v>
      </c>
      <c r="V91" s="158">
        <v>0</v>
      </c>
      <c r="W91" s="205">
        <v>0.2142857</v>
      </c>
      <c r="X91" s="158">
        <v>-0.16089719999999999</v>
      </c>
      <c r="Y91" s="205">
        <v>-0.24518760000000001</v>
      </c>
      <c r="Z91" s="158">
        <v>-3.5666969999999999E-2</v>
      </c>
    </row>
    <row r="92" spans="1:26">
      <c r="A92" s="35" t="s">
        <v>710</v>
      </c>
      <c r="B92" s="193" t="s">
        <v>634</v>
      </c>
      <c r="C92" s="37" t="s">
        <v>2179</v>
      </c>
      <c r="D92" s="38"/>
      <c r="E92" s="17"/>
      <c r="F92" s="195">
        <v>1.5</v>
      </c>
      <c r="G92" s="196" t="s">
        <v>2041</v>
      </c>
      <c r="H92" s="195" t="s">
        <v>2180</v>
      </c>
      <c r="I92" s="196">
        <v>15.364427129999996</v>
      </c>
      <c r="J92" s="197">
        <v>2901289.8275000001</v>
      </c>
      <c r="K92" s="198">
        <v>1743564</v>
      </c>
      <c r="L92" s="197">
        <v>510</v>
      </c>
      <c r="M92" s="199">
        <v>2.1161851404084612E-2</v>
      </c>
      <c r="N92" s="200" t="e">
        <v>#N/A</v>
      </c>
      <c r="O92" s="201">
        <v>-0.24637681159420277</v>
      </c>
      <c r="P92" s="202">
        <v>45259</v>
      </c>
      <c r="Q92" s="17"/>
      <c r="R92" s="203">
        <v>1.74</v>
      </c>
      <c r="S92" s="204">
        <v>2.4677769999999999</v>
      </c>
      <c r="T92" s="203">
        <v>1.51</v>
      </c>
      <c r="V92" s="158">
        <v>5.7471264367816098E-2</v>
      </c>
      <c r="W92" s="205">
        <v>0.1153846</v>
      </c>
      <c r="X92" s="158">
        <v>-0.1231196</v>
      </c>
      <c r="Y92" s="205">
        <v>6.8105609999999997E-2</v>
      </c>
      <c r="Z92" s="158">
        <v>-3.9114980000000001E-2</v>
      </c>
    </row>
    <row r="93" spans="1:26">
      <c r="A93" s="35" t="s">
        <v>711</v>
      </c>
      <c r="B93" s="193" t="s">
        <v>634</v>
      </c>
      <c r="C93" s="37" t="s">
        <v>2181</v>
      </c>
      <c r="D93" s="38"/>
      <c r="E93" s="17"/>
      <c r="F93" s="195" t="s">
        <v>374</v>
      </c>
      <c r="G93" s="196" t="s">
        <v>2028</v>
      </c>
      <c r="H93" s="195" t="s">
        <v>2182</v>
      </c>
      <c r="I93" s="196">
        <v>-0.70552358799999204</v>
      </c>
      <c r="J93" s="197">
        <v>304473.84050000005</v>
      </c>
      <c r="K93" s="198">
        <v>4286348</v>
      </c>
      <c r="L93" s="197">
        <v>162</v>
      </c>
      <c r="M93" s="199">
        <v>5.9935795374015761E-3</v>
      </c>
      <c r="N93" s="200" t="e">
        <v>#N/A</v>
      </c>
      <c r="O93" s="201">
        <v>-0.51333333333333342</v>
      </c>
      <c r="P93" s="202">
        <v>45259</v>
      </c>
      <c r="Q93" s="17"/>
      <c r="R93" s="203">
        <v>7.0000000000000007E-2</v>
      </c>
      <c r="S93" s="204">
        <v>0.1</v>
      </c>
      <c r="T93" s="203">
        <v>6.6000000000000003E-2</v>
      </c>
      <c r="V93" s="158">
        <v>0</v>
      </c>
      <c r="W93" s="205">
        <v>-4.1095889999999996E-2</v>
      </c>
      <c r="X93" s="158">
        <v>-0.25592199999999998</v>
      </c>
      <c r="Y93" s="205" t="s">
        <v>374</v>
      </c>
      <c r="Z93" s="158" t="s">
        <v>374</v>
      </c>
    </row>
    <row r="94" spans="1:26">
      <c r="A94" s="35" t="s">
        <v>712</v>
      </c>
      <c r="B94" s="193" t="s">
        <v>634</v>
      </c>
      <c r="C94" s="37" t="s">
        <v>2183</v>
      </c>
      <c r="D94" s="38"/>
      <c r="E94" s="17"/>
      <c r="F94" s="195">
        <v>1.25</v>
      </c>
      <c r="G94" s="196" t="s">
        <v>2041</v>
      </c>
      <c r="H94" s="195" t="s">
        <v>2184</v>
      </c>
      <c r="I94" s="196">
        <v>10.455417939999998</v>
      </c>
      <c r="J94" s="197">
        <v>4930752.1049999995</v>
      </c>
      <c r="K94" s="198">
        <v>3822777</v>
      </c>
      <c r="L94" s="197">
        <v>772</v>
      </c>
      <c r="M94" s="199">
        <v>2.0562792881271112E-2</v>
      </c>
      <c r="N94" s="200" t="e">
        <v>#N/A</v>
      </c>
      <c r="O94" s="201">
        <v>-9.7122302158273444E-2</v>
      </c>
      <c r="P94" s="202">
        <v>45259</v>
      </c>
      <c r="Q94" s="17"/>
      <c r="R94" s="203">
        <v>1.32</v>
      </c>
      <c r="S94" s="204">
        <v>1.36</v>
      </c>
      <c r="T94" s="203">
        <v>1.08</v>
      </c>
      <c r="V94" s="158">
        <v>6.2348484848484848E-2</v>
      </c>
      <c r="W94" s="205">
        <v>7.1210540000000003E-2</v>
      </c>
      <c r="X94" s="158">
        <v>0.28818820000000001</v>
      </c>
      <c r="Y94" s="205">
        <v>6.7314260000000004E-3</v>
      </c>
      <c r="Z94" s="158">
        <v>0.10251739999999999</v>
      </c>
    </row>
    <row r="95" spans="1:26" s="183" customFormat="1">
      <c r="A95" s="191" t="s">
        <v>260</v>
      </c>
      <c r="B95" s="206"/>
      <c r="C95" s="206"/>
      <c r="D95" s="206"/>
      <c r="E95" s="17"/>
      <c r="F95" s="207"/>
      <c r="G95" s="207"/>
      <c r="H95" s="207"/>
      <c r="I95" s="207"/>
      <c r="J95" s="211"/>
      <c r="K95" s="210"/>
      <c r="L95" s="210"/>
      <c r="M95" s="210"/>
      <c r="N95" s="210"/>
      <c r="O95" s="210"/>
      <c r="P95" s="210"/>
      <c r="Q95" s="17"/>
      <c r="R95" s="208"/>
      <c r="S95" s="208"/>
      <c r="T95" s="208"/>
      <c r="U95" s="14"/>
      <c r="V95" s="209"/>
      <c r="W95" s="209"/>
      <c r="X95" s="209"/>
      <c r="Y95" s="209"/>
      <c r="Z95" s="209"/>
    </row>
    <row r="96" spans="1:26">
      <c r="A96" s="35" t="s">
        <v>713</v>
      </c>
      <c r="B96" s="193" t="s">
        <v>634</v>
      </c>
      <c r="C96" s="37" t="s">
        <v>2185</v>
      </c>
      <c r="D96" s="38"/>
      <c r="E96" s="17"/>
      <c r="F96" s="195">
        <v>1.2</v>
      </c>
      <c r="G96" s="196" t="s">
        <v>2028</v>
      </c>
      <c r="H96" s="195" t="s">
        <v>2186</v>
      </c>
      <c r="I96" s="196">
        <v>23.069713160000028</v>
      </c>
      <c r="J96" s="197">
        <v>3534441.0175000005</v>
      </c>
      <c r="K96" s="198">
        <v>1774994</v>
      </c>
      <c r="L96" s="197">
        <v>706</v>
      </c>
      <c r="M96" s="199">
        <v>9.7631098212805929E-3</v>
      </c>
      <c r="N96" s="200" t="e">
        <v>#N/A</v>
      </c>
      <c r="O96" s="201">
        <v>-0.15350877192982448</v>
      </c>
      <c r="P96" s="202">
        <v>45259</v>
      </c>
      <c r="Q96" s="17"/>
      <c r="R96" s="203">
        <v>2.04</v>
      </c>
      <c r="S96" s="204">
        <v>2.4300000000000002</v>
      </c>
      <c r="T96" s="203">
        <v>1.9</v>
      </c>
      <c r="V96" s="158">
        <v>4.1666666666666671E-2</v>
      </c>
      <c r="W96" s="205">
        <v>5.6994819999999995E-2</v>
      </c>
      <c r="X96" s="158">
        <v>-9.231025000000001E-2</v>
      </c>
      <c r="Y96" s="205">
        <v>4.4651439999999994E-2</v>
      </c>
      <c r="Z96" s="158">
        <v>7.0600040000000003E-2</v>
      </c>
    </row>
    <row r="97" spans="1:26" s="183" customFormat="1">
      <c r="A97" s="191" t="s">
        <v>271</v>
      </c>
      <c r="B97" s="206"/>
      <c r="C97" s="206"/>
      <c r="D97" s="206"/>
      <c r="E97" s="17"/>
      <c r="F97" s="207"/>
      <c r="G97" s="207"/>
      <c r="H97" s="207"/>
      <c r="I97" s="207"/>
      <c r="J97" s="211"/>
      <c r="K97" s="210"/>
      <c r="L97" s="210"/>
      <c r="M97" s="210"/>
      <c r="N97" s="210"/>
      <c r="O97" s="210"/>
      <c r="P97" s="210"/>
      <c r="Q97" s="17"/>
      <c r="R97" s="208"/>
      <c r="S97" s="208"/>
      <c r="T97" s="208"/>
      <c r="U97" s="14"/>
      <c r="V97" s="209"/>
      <c r="W97" s="209"/>
      <c r="X97" s="209"/>
      <c r="Y97" s="209"/>
      <c r="Z97" s="209"/>
    </row>
    <row r="98" spans="1:26">
      <c r="A98" s="35" t="s">
        <v>714</v>
      </c>
      <c r="B98" s="193" t="s">
        <v>646</v>
      </c>
      <c r="C98" s="37" t="s">
        <v>2187</v>
      </c>
      <c r="D98" s="38"/>
      <c r="E98" s="17"/>
      <c r="F98" s="195">
        <v>1.0249999999999999</v>
      </c>
      <c r="G98" s="196" t="s">
        <v>2041</v>
      </c>
      <c r="H98" s="195" t="s">
        <v>2188</v>
      </c>
      <c r="I98" s="196">
        <v>1.1320295500000008</v>
      </c>
      <c r="J98" s="197">
        <v>148222.59250000003</v>
      </c>
      <c r="K98" s="198">
        <v>216180</v>
      </c>
      <c r="L98" s="197">
        <v>86</v>
      </c>
      <c r="M98" s="199">
        <v>9.6248436688311702E-3</v>
      </c>
      <c r="N98" s="200" t="e">
        <v>#N/A</v>
      </c>
      <c r="O98" s="201">
        <v>-0.21084337349397586</v>
      </c>
      <c r="P98" s="202">
        <v>45259</v>
      </c>
      <c r="Q98" s="17"/>
      <c r="R98" s="203">
        <v>0.68</v>
      </c>
      <c r="S98" s="204">
        <v>0.75</v>
      </c>
      <c r="T98" s="203">
        <v>0.58499999999999996</v>
      </c>
      <c r="V98" s="158">
        <v>8.4558823529411756E-2</v>
      </c>
      <c r="W98" s="205">
        <v>8.0152669999999995E-2</v>
      </c>
      <c r="X98" s="158">
        <v>-4.6557810000000005E-2</v>
      </c>
      <c r="Y98" s="205">
        <v>-3.3123439999999997E-2</v>
      </c>
      <c r="Z98" s="158">
        <v>-5.8819509999999994E-4</v>
      </c>
    </row>
    <row r="99" spans="1:26">
      <c r="A99" s="212" t="s">
        <v>715</v>
      </c>
      <c r="B99" s="212"/>
      <c r="C99" s="212"/>
      <c r="D99" s="212"/>
      <c r="E99" s="17"/>
      <c r="F99" s="213"/>
      <c r="G99" s="213"/>
      <c r="H99" s="213"/>
      <c r="I99" s="213"/>
      <c r="J99" s="213"/>
      <c r="K99" s="213"/>
      <c r="L99" s="213"/>
      <c r="M99" s="213"/>
      <c r="N99" s="213"/>
      <c r="O99" s="213"/>
      <c r="P99" s="213"/>
      <c r="Q99" s="17"/>
      <c r="R99" s="214"/>
      <c r="S99" s="214"/>
      <c r="T99" s="214"/>
      <c r="V99" s="215"/>
      <c r="W99" s="215"/>
      <c r="X99" s="215"/>
      <c r="Y99" s="215"/>
      <c r="Z99" s="215"/>
    </row>
    <row r="100" spans="1:26">
      <c r="A100" s="35" t="s">
        <v>716</v>
      </c>
      <c r="B100" s="193" t="s">
        <v>646</v>
      </c>
      <c r="C100" s="37" t="s">
        <v>2189</v>
      </c>
      <c r="D100" s="38"/>
      <c r="E100" s="17"/>
      <c r="F100" s="195">
        <v>0.85</v>
      </c>
      <c r="G100" s="196" t="s">
        <v>2041</v>
      </c>
      <c r="H100" s="195" t="s">
        <v>2190</v>
      </c>
      <c r="I100" s="196">
        <v>21.575218249999999</v>
      </c>
      <c r="J100" s="197">
        <v>30129382.892500002</v>
      </c>
      <c r="K100" s="198">
        <v>20406504</v>
      </c>
      <c r="L100" s="197">
        <v>2372</v>
      </c>
      <c r="M100" s="199">
        <v>4.5936640126393147E-2</v>
      </c>
      <c r="N100" s="200" t="e">
        <v>#N/A</v>
      </c>
      <c r="O100" s="201">
        <v>-9.5679012345678993E-2</v>
      </c>
      <c r="P100" s="202">
        <v>45259</v>
      </c>
      <c r="Q100" s="17"/>
      <c r="R100" s="203">
        <v>1.52</v>
      </c>
      <c r="S100" s="204">
        <v>1.52</v>
      </c>
      <c r="T100" s="203">
        <v>1.32</v>
      </c>
      <c r="V100" s="158">
        <v>8.9481578947368412E-2</v>
      </c>
      <c r="W100" s="205">
        <v>4.6197379999999996E-2</v>
      </c>
      <c r="X100" s="158">
        <v>0.18377210000000002</v>
      </c>
      <c r="Y100" s="205">
        <v>-1.2873459999999999E-4</v>
      </c>
      <c r="Z100" s="158">
        <v>1.3455969999999999E-2</v>
      </c>
    </row>
    <row r="101" spans="1:26">
      <c r="A101" s="35" t="s">
        <v>717</v>
      </c>
      <c r="B101" s="193" t="s">
        <v>646</v>
      </c>
      <c r="C101" s="37" t="s">
        <v>2191</v>
      </c>
      <c r="D101" s="38"/>
      <c r="E101" s="17"/>
      <c r="F101" s="195">
        <v>1.2087000000000001</v>
      </c>
      <c r="G101" s="196" t="s">
        <v>2041</v>
      </c>
      <c r="H101" s="195" t="s">
        <v>2192</v>
      </c>
      <c r="I101" s="196">
        <v>29.028049289999963</v>
      </c>
      <c r="J101" s="197">
        <v>18740507.035</v>
      </c>
      <c r="K101" s="198">
        <v>8633707</v>
      </c>
      <c r="L101" s="197">
        <v>3082</v>
      </c>
      <c r="M101" s="199">
        <v>2.629139595258137E-2</v>
      </c>
      <c r="N101" s="200" t="e">
        <v>#N/A</v>
      </c>
      <c r="O101" s="201">
        <v>-0.10504201680672265</v>
      </c>
      <c r="P101" s="202">
        <v>45259</v>
      </c>
      <c r="Q101" s="17"/>
      <c r="R101" s="203">
        <v>2.21</v>
      </c>
      <c r="S101" s="204">
        <v>2.27</v>
      </c>
      <c r="T101" s="203">
        <v>1.78</v>
      </c>
      <c r="V101" s="158">
        <v>7.5035294117647047E-2</v>
      </c>
      <c r="W101" s="205">
        <v>4.5328750000000001E-2</v>
      </c>
      <c r="X101" s="158">
        <v>0.26656049999999998</v>
      </c>
      <c r="Y101" s="205">
        <v>5.5567859999999997E-2</v>
      </c>
      <c r="Z101" s="158" t="s">
        <v>374</v>
      </c>
    </row>
    <row r="102" spans="1:26">
      <c r="A102" s="35" t="s">
        <v>718</v>
      </c>
      <c r="B102" s="193" t="s">
        <v>646</v>
      </c>
      <c r="C102" s="37" t="s">
        <v>2193</v>
      </c>
      <c r="D102" s="38"/>
      <c r="E102" s="17"/>
      <c r="F102" s="195">
        <v>0.88</v>
      </c>
      <c r="G102" s="196" t="s">
        <v>2041</v>
      </c>
      <c r="H102" s="195" t="s">
        <v>2194</v>
      </c>
      <c r="I102" s="196">
        <v>2.0048394100000264</v>
      </c>
      <c r="J102" s="197">
        <v>9488708.7874999996</v>
      </c>
      <c r="K102" s="198">
        <v>8769470</v>
      </c>
      <c r="L102" s="197">
        <v>1610</v>
      </c>
      <c r="M102" s="199">
        <v>2.1911346928761111E-2</v>
      </c>
      <c r="N102" s="200" t="e">
        <v>#N/A</v>
      </c>
      <c r="O102" s="201">
        <v>-1.834862385321101E-2</v>
      </c>
      <c r="P102" s="202">
        <v>45259</v>
      </c>
      <c r="Q102" s="17"/>
      <c r="R102" s="203">
        <v>1.08</v>
      </c>
      <c r="S102" s="204">
        <v>1.1100000000000001</v>
      </c>
      <c r="T102" s="203">
        <v>0.93500000000000005</v>
      </c>
      <c r="V102" s="158">
        <v>7.4279629629629626E-2</v>
      </c>
      <c r="W102" s="205">
        <v>1.567638E-2</v>
      </c>
      <c r="X102" s="158">
        <v>0.20576239999999998</v>
      </c>
      <c r="Y102" s="205">
        <v>7.1352700000000005E-2</v>
      </c>
      <c r="Z102" s="158" t="s">
        <v>374</v>
      </c>
    </row>
    <row r="103" spans="1:26" s="183" customFormat="1">
      <c r="A103" s="191" t="s">
        <v>541</v>
      </c>
      <c r="B103" s="206"/>
      <c r="C103" s="206"/>
      <c r="D103" s="206"/>
      <c r="E103" s="17"/>
      <c r="F103" s="207"/>
      <c r="G103" s="207"/>
      <c r="H103" s="207"/>
      <c r="I103" s="207"/>
      <c r="J103" s="207"/>
      <c r="K103" s="211"/>
      <c r="L103" s="210"/>
      <c r="M103" s="210"/>
      <c r="N103" s="210"/>
      <c r="O103" s="210"/>
      <c r="P103" s="191"/>
      <c r="Q103" s="17"/>
      <c r="R103" s="208"/>
      <c r="S103" s="208"/>
      <c r="T103" s="208"/>
      <c r="U103" s="14"/>
      <c r="V103" s="209"/>
      <c r="W103" s="209"/>
      <c r="X103" s="209"/>
      <c r="Y103" s="209"/>
      <c r="Z103" s="209"/>
    </row>
    <row r="104" spans="1:26" s="58" customFormat="1">
      <c r="A104" s="35" t="s">
        <v>719</v>
      </c>
      <c r="B104" s="193" t="s">
        <v>646</v>
      </c>
      <c r="C104" s="37" t="s">
        <v>2195</v>
      </c>
      <c r="D104" s="38"/>
      <c r="E104" s="216"/>
      <c r="F104" s="195">
        <v>0.96</v>
      </c>
      <c r="G104" s="196" t="s">
        <v>2028</v>
      </c>
      <c r="H104" s="195" t="s">
        <v>2196</v>
      </c>
      <c r="I104" s="196">
        <v>15.805524994999946</v>
      </c>
      <c r="J104" s="197">
        <v>8152501.8300000001</v>
      </c>
      <c r="K104" s="198">
        <v>4026354</v>
      </c>
      <c r="L104" s="197">
        <v>789</v>
      </c>
      <c r="M104" s="199">
        <v>1.6275382463915675E-2</v>
      </c>
      <c r="N104" s="200" t="e">
        <v>#N/A</v>
      </c>
      <c r="O104" s="201">
        <v>0</v>
      </c>
      <c r="P104" s="202">
        <v>45259</v>
      </c>
      <c r="Q104" s="17"/>
      <c r="R104" s="203">
        <v>2.06</v>
      </c>
      <c r="S104" s="204">
        <v>2.08</v>
      </c>
      <c r="T104" s="203">
        <v>1.9</v>
      </c>
      <c r="U104" s="14"/>
      <c r="V104" s="158">
        <v>8.1092233009708747E-2</v>
      </c>
      <c r="W104" s="205">
        <v>3.7573530000000001E-2</v>
      </c>
      <c r="X104" s="158">
        <v>0.137906</v>
      </c>
      <c r="Y104" s="205">
        <v>7.5658599999999993E-2</v>
      </c>
      <c r="Z104" s="158">
        <v>6.3927869999999998E-2</v>
      </c>
    </row>
    <row r="105" spans="1:26" s="58" customFormat="1">
      <c r="A105" s="35" t="s">
        <v>720</v>
      </c>
      <c r="B105" s="193" t="s">
        <v>646</v>
      </c>
      <c r="C105" s="37" t="s">
        <v>2197</v>
      </c>
      <c r="D105" s="38"/>
      <c r="E105" s="216"/>
      <c r="F105" s="195">
        <v>1.03</v>
      </c>
      <c r="G105" s="196" t="s">
        <v>2041</v>
      </c>
      <c r="H105" s="195" t="s">
        <v>2198</v>
      </c>
      <c r="I105" s="196">
        <v>8.2591474399999374</v>
      </c>
      <c r="J105" s="197">
        <v>20223073.414999999</v>
      </c>
      <c r="K105" s="198">
        <v>9425510</v>
      </c>
      <c r="L105" s="197">
        <v>2071</v>
      </c>
      <c r="M105" s="199">
        <v>3.5293321841186734E-2</v>
      </c>
      <c r="N105" s="200" t="e">
        <v>#N/A</v>
      </c>
      <c r="O105" s="201">
        <v>0</v>
      </c>
      <c r="P105" s="202">
        <v>45259</v>
      </c>
      <c r="Q105" s="17"/>
      <c r="R105" s="203">
        <v>2.15</v>
      </c>
      <c r="S105" s="204">
        <v>2.1800000000000002</v>
      </c>
      <c r="T105" s="203">
        <v>1.9450000000000001</v>
      </c>
      <c r="U105" s="14"/>
      <c r="V105" s="158">
        <v>9.204651162790696E-2</v>
      </c>
      <c r="W105" s="205">
        <v>2.7161859999999999E-2</v>
      </c>
      <c r="X105" s="158">
        <v>0.1600491</v>
      </c>
      <c r="Y105" s="205">
        <v>0.1153276</v>
      </c>
      <c r="Z105" s="158" t="s">
        <v>374</v>
      </c>
    </row>
    <row r="106" spans="1:26">
      <c r="A106" s="35" t="s">
        <v>721</v>
      </c>
      <c r="B106" s="193" t="s">
        <v>646</v>
      </c>
      <c r="C106" s="37" t="s">
        <v>2199</v>
      </c>
      <c r="D106" s="38"/>
      <c r="E106" s="17"/>
      <c r="F106" s="195">
        <v>0.86</v>
      </c>
      <c r="G106" s="196" t="s">
        <v>2028</v>
      </c>
      <c r="H106" s="195" t="s">
        <v>2200</v>
      </c>
      <c r="I106" s="196">
        <v>210.58042300999975</v>
      </c>
      <c r="J106" s="197">
        <v>80556135.769999981</v>
      </c>
      <c r="K106" s="198">
        <v>39747193</v>
      </c>
      <c r="L106" s="197">
        <v>7906</v>
      </c>
      <c r="M106" s="199">
        <v>4.003465716940998E-2</v>
      </c>
      <c r="N106" s="200" t="e">
        <v>#N/A</v>
      </c>
      <c r="O106" s="201">
        <v>1.4999999999999902E-2</v>
      </c>
      <c r="P106" s="202">
        <v>45259</v>
      </c>
      <c r="Q106" s="17"/>
      <c r="R106" s="203">
        <v>2.0499999999999998</v>
      </c>
      <c r="S106" s="204">
        <v>2.0699999999999998</v>
      </c>
      <c r="T106" s="203">
        <v>1.845</v>
      </c>
      <c r="V106" s="158">
        <v>8.7853658536585361E-2</v>
      </c>
      <c r="W106" s="205">
        <v>2.521843E-2</v>
      </c>
      <c r="X106" s="158">
        <v>0.14813609999999999</v>
      </c>
      <c r="Y106" s="205">
        <v>6.847702E-2</v>
      </c>
      <c r="Z106" s="158">
        <v>6.1097400000000003E-2</v>
      </c>
    </row>
    <row r="107" spans="1:26">
      <c r="A107" s="35" t="s">
        <v>722</v>
      </c>
      <c r="B107" s="193" t="s">
        <v>646</v>
      </c>
      <c r="C107" s="37" t="s">
        <v>2201</v>
      </c>
      <c r="D107" s="38"/>
      <c r="E107" s="17"/>
      <c r="F107" s="195">
        <v>1.5375000000000001</v>
      </c>
      <c r="G107" s="196" t="s">
        <v>2028</v>
      </c>
      <c r="H107" s="195" t="s">
        <v>2202</v>
      </c>
      <c r="I107" s="196">
        <v>53.434816609999892</v>
      </c>
      <c r="J107" s="197">
        <v>15866617.924999997</v>
      </c>
      <c r="K107" s="198">
        <v>9885046</v>
      </c>
      <c r="L107" s="197">
        <v>3360</v>
      </c>
      <c r="M107" s="199">
        <v>2.4107539086240422E-2</v>
      </c>
      <c r="N107" s="200" t="e">
        <v>#N/A</v>
      </c>
      <c r="O107" s="201">
        <v>3.1249999999998224E-3</v>
      </c>
      <c r="P107" s="202">
        <v>45259</v>
      </c>
      <c r="Q107" s="17"/>
      <c r="R107" s="203">
        <v>1.64</v>
      </c>
      <c r="S107" s="204">
        <v>1.68</v>
      </c>
      <c r="T107" s="203">
        <v>1.4350000000000001</v>
      </c>
      <c r="V107" s="158">
        <v>8.5029878048780483E-2</v>
      </c>
      <c r="W107" s="205">
        <v>2.934459E-2</v>
      </c>
      <c r="X107" s="158">
        <v>0.21270849999999999</v>
      </c>
      <c r="Y107" s="205">
        <v>8.5945309999999997E-2</v>
      </c>
      <c r="Z107" s="158">
        <v>6.2494009999999996E-2</v>
      </c>
    </row>
    <row r="108" spans="1:26">
      <c r="A108" s="35" t="s">
        <v>723</v>
      </c>
      <c r="B108" s="193" t="s">
        <v>646</v>
      </c>
      <c r="C108" s="37" t="s">
        <v>2203</v>
      </c>
      <c r="D108" s="38"/>
      <c r="E108" s="17"/>
      <c r="F108" s="195" t="s">
        <v>374</v>
      </c>
      <c r="G108" s="196" t="s">
        <v>374</v>
      </c>
      <c r="H108" s="195" t="s">
        <v>2204</v>
      </c>
      <c r="I108" s="196">
        <v>0.20657135000000149</v>
      </c>
      <c r="J108" s="197">
        <v>604293.44000000006</v>
      </c>
      <c r="K108" s="198">
        <v>118406</v>
      </c>
      <c r="L108" s="197">
        <v>99</v>
      </c>
      <c r="M108" s="199">
        <v>2.8397248120300755E-2</v>
      </c>
      <c r="N108" s="200" t="e">
        <v>#N/A</v>
      </c>
      <c r="O108" s="201">
        <v>-0.1308724832214766</v>
      </c>
      <c r="P108" s="202">
        <v>45259</v>
      </c>
      <c r="Q108" s="17"/>
      <c r="R108" s="203">
        <v>5.15</v>
      </c>
      <c r="S108" s="204">
        <v>5.55</v>
      </c>
      <c r="T108" s="203">
        <v>4.99</v>
      </c>
      <c r="V108" s="158">
        <v>8.1553398058252416E-2</v>
      </c>
      <c r="W108" s="205">
        <v>1.133329E-3</v>
      </c>
      <c r="X108" s="158">
        <v>7.3437569999999994E-3</v>
      </c>
      <c r="Y108" s="205">
        <v>2.1494659999999999E-2</v>
      </c>
      <c r="Z108" s="158">
        <v>3.3645120000000001E-2</v>
      </c>
    </row>
    <row r="109" spans="1:26" s="183" customFormat="1">
      <c r="A109" s="191" t="s">
        <v>371</v>
      </c>
      <c r="B109" s="191"/>
      <c r="C109" s="191"/>
      <c r="D109" s="191"/>
      <c r="E109" s="17"/>
      <c r="F109" s="191"/>
      <c r="G109" s="191"/>
      <c r="H109" s="191"/>
      <c r="I109" s="191"/>
      <c r="J109" s="191"/>
      <c r="K109" s="191"/>
      <c r="L109" s="191"/>
      <c r="M109" s="191"/>
      <c r="N109" s="191"/>
      <c r="O109" s="191"/>
      <c r="P109" s="191"/>
      <c r="Q109" s="17"/>
      <c r="R109" s="191"/>
      <c r="S109" s="191"/>
      <c r="T109" s="191"/>
      <c r="U109" s="191"/>
      <c r="V109" s="191"/>
      <c r="W109" s="191"/>
      <c r="X109" s="191"/>
      <c r="Y109" s="191"/>
      <c r="Z109" s="191"/>
    </row>
    <row r="110" spans="1:26">
      <c r="A110" s="35" t="s">
        <v>372</v>
      </c>
      <c r="B110" s="193" t="s">
        <v>373</v>
      </c>
      <c r="C110" s="65" t="s">
        <v>1110</v>
      </c>
      <c r="D110" s="38"/>
      <c r="E110" s="17"/>
      <c r="F110" s="195" t="s">
        <v>374</v>
      </c>
      <c r="G110" s="196" t="s">
        <v>374</v>
      </c>
      <c r="H110" s="195" t="s">
        <v>374</v>
      </c>
      <c r="I110" s="196" t="s">
        <v>374</v>
      </c>
      <c r="J110" s="197">
        <v>0</v>
      </c>
      <c r="K110" s="198">
        <v>0</v>
      </c>
      <c r="L110" s="197">
        <v>0</v>
      </c>
      <c r="M110" s="199" t="s">
        <v>374</v>
      </c>
      <c r="N110" s="200" t="e">
        <v>#N/A</v>
      </c>
      <c r="O110" s="201" t="s">
        <v>374</v>
      </c>
      <c r="P110" s="199" t="s">
        <v>374</v>
      </c>
      <c r="Q110" s="17"/>
      <c r="R110" s="203">
        <v>95767.322366363704</v>
      </c>
      <c r="S110" s="204">
        <v>96233.734776461701</v>
      </c>
      <c r="T110" s="203">
        <v>84679.627532758735</v>
      </c>
      <c r="V110" s="49" t="s">
        <v>374</v>
      </c>
      <c r="W110" s="205">
        <v>7.2571479106216502E-2</v>
      </c>
      <c r="X110" s="49">
        <v>0.12418747283118835</v>
      </c>
      <c r="Y110" s="205">
        <v>9.2419941031538722E-2</v>
      </c>
      <c r="Z110" s="49">
        <v>0.10281167947788306</v>
      </c>
    </row>
    <row r="111" spans="1:26">
      <c r="A111" s="35" t="s">
        <v>375</v>
      </c>
      <c r="B111" s="193" t="s">
        <v>373</v>
      </c>
      <c r="C111" s="65" t="s">
        <v>1111</v>
      </c>
      <c r="D111" s="38"/>
      <c r="E111" s="17"/>
      <c r="F111" s="195" t="s">
        <v>374</v>
      </c>
      <c r="G111" s="196" t="s">
        <v>374</v>
      </c>
      <c r="H111" s="195" t="s">
        <v>374</v>
      </c>
      <c r="I111" s="196" t="s">
        <v>374</v>
      </c>
      <c r="J111" s="197">
        <v>0</v>
      </c>
      <c r="K111" s="198">
        <v>0</v>
      </c>
      <c r="L111" s="197">
        <v>0</v>
      </c>
      <c r="M111" s="199" t="s">
        <v>374</v>
      </c>
      <c r="N111" s="200" t="e">
        <v>#N/A</v>
      </c>
      <c r="O111" s="201" t="s">
        <v>374</v>
      </c>
      <c r="P111" s="199" t="s">
        <v>374</v>
      </c>
      <c r="Q111" s="17"/>
      <c r="R111" s="203">
        <v>9684.3041821215138</v>
      </c>
      <c r="S111" s="204">
        <v>9731.54014115481</v>
      </c>
      <c r="T111" s="203">
        <v>8421.5442370776018</v>
      </c>
      <c r="V111" s="49" t="s">
        <v>374</v>
      </c>
      <c r="W111" s="205">
        <v>7.2292370660562211E-2</v>
      </c>
      <c r="X111" s="49">
        <v>7.824747250109268E-2</v>
      </c>
      <c r="Y111" s="205">
        <v>9.4832498268400123E-3</v>
      </c>
      <c r="Z111" s="49">
        <v>6.3961759654790118E-2</v>
      </c>
    </row>
    <row r="112" spans="1:26">
      <c r="A112" s="35" t="s">
        <v>376</v>
      </c>
      <c r="B112" s="193" t="s">
        <v>373</v>
      </c>
      <c r="C112" s="65" t="s">
        <v>1112</v>
      </c>
      <c r="D112" s="38"/>
      <c r="E112" s="17"/>
      <c r="F112" s="195" t="s">
        <v>374</v>
      </c>
      <c r="G112" s="196" t="s">
        <v>374</v>
      </c>
      <c r="H112" s="195" t="s">
        <v>374</v>
      </c>
      <c r="I112" s="196" t="s">
        <v>374</v>
      </c>
      <c r="J112" s="197">
        <v>0</v>
      </c>
      <c r="K112" s="198">
        <v>0</v>
      </c>
      <c r="L112" s="197">
        <v>0</v>
      </c>
      <c r="M112" s="199" t="s">
        <v>374</v>
      </c>
      <c r="N112" s="200" t="e">
        <v>#N/A</v>
      </c>
      <c r="O112" s="201" t="s">
        <v>374</v>
      </c>
      <c r="P112" s="199" t="s">
        <v>374</v>
      </c>
      <c r="Q112" s="17"/>
      <c r="R112" s="203">
        <v>65237.707181361395</v>
      </c>
      <c r="S112" s="204">
        <v>65400.91289890957</v>
      </c>
      <c r="T112" s="203">
        <v>52159.515362415616</v>
      </c>
      <c r="V112" s="49" t="s">
        <v>374</v>
      </c>
      <c r="W112" s="205">
        <v>0.11511458591553238</v>
      </c>
      <c r="X112" s="49">
        <v>0.17593018304099245</v>
      </c>
      <c r="Y112" s="205">
        <v>5.6672885844190946E-2</v>
      </c>
      <c r="Z112" s="49">
        <v>6.0800170632445916E-2</v>
      </c>
    </row>
    <row r="113" spans="1:26">
      <c r="A113" s="35" t="s">
        <v>377</v>
      </c>
      <c r="B113" s="193" t="s">
        <v>373</v>
      </c>
      <c r="C113" s="65" t="s">
        <v>1113</v>
      </c>
      <c r="D113" s="38"/>
      <c r="E113" s="17"/>
      <c r="F113" s="195" t="s">
        <v>374</v>
      </c>
      <c r="G113" s="196" t="s">
        <v>374</v>
      </c>
      <c r="H113" s="195" t="s">
        <v>374</v>
      </c>
      <c r="I113" s="196" t="s">
        <v>374</v>
      </c>
      <c r="J113" s="197">
        <v>0</v>
      </c>
      <c r="K113" s="198">
        <v>0</v>
      </c>
      <c r="L113" s="197">
        <v>0</v>
      </c>
      <c r="M113" s="199" t="s">
        <v>374</v>
      </c>
      <c r="N113" s="200" t="e">
        <v>#N/A</v>
      </c>
      <c r="O113" s="201" t="s">
        <v>374</v>
      </c>
      <c r="P113" s="199" t="s">
        <v>374</v>
      </c>
      <c r="Q113" s="17"/>
      <c r="R113" s="203">
        <v>671.95707112619243</v>
      </c>
      <c r="S113" s="204">
        <v>684.32765514480877</v>
      </c>
      <c r="T113" s="203">
        <v>601.28671265069681</v>
      </c>
      <c r="V113" s="49" t="s">
        <v>374</v>
      </c>
      <c r="W113" s="205">
        <v>4.438212111772951E-2</v>
      </c>
      <c r="X113" s="49">
        <v>0.11315139448650149</v>
      </c>
      <c r="Y113" s="205">
        <v>0.14593643328671635</v>
      </c>
      <c r="Z113" s="49">
        <v>0.10026811963536564</v>
      </c>
    </row>
    <row r="114" spans="1:26">
      <c r="A114" s="35" t="s">
        <v>378</v>
      </c>
      <c r="B114" s="193" t="s">
        <v>373</v>
      </c>
      <c r="C114" s="65" t="s">
        <v>1114</v>
      </c>
      <c r="D114" s="38"/>
      <c r="E114" s="17"/>
      <c r="F114" s="195" t="s">
        <v>374</v>
      </c>
      <c r="G114" s="196" t="s">
        <v>374</v>
      </c>
      <c r="H114" s="195" t="s">
        <v>374</v>
      </c>
      <c r="I114" s="196" t="s">
        <v>374</v>
      </c>
      <c r="J114" s="197">
        <v>0</v>
      </c>
      <c r="K114" s="198">
        <v>0</v>
      </c>
      <c r="L114" s="197">
        <v>0</v>
      </c>
      <c r="M114" s="199" t="s">
        <v>374</v>
      </c>
      <c r="N114" s="200" t="e">
        <v>#N/A</v>
      </c>
      <c r="O114" s="201" t="s">
        <v>374</v>
      </c>
      <c r="P114" s="199" t="s">
        <v>374</v>
      </c>
      <c r="Q114" s="17"/>
      <c r="R114" s="203">
        <v>169.84172000000001</v>
      </c>
      <c r="S114" s="204">
        <v>0</v>
      </c>
      <c r="T114" s="203">
        <v>0</v>
      </c>
      <c r="V114" s="49" t="s">
        <v>374</v>
      </c>
      <c r="W114" s="205">
        <v>0</v>
      </c>
      <c r="X114" s="49">
        <v>0</v>
      </c>
      <c r="Y114" s="205">
        <v>0</v>
      </c>
      <c r="Z114" s="49">
        <v>2.4832251430771279E-2</v>
      </c>
    </row>
    <row r="115" spans="1:26">
      <c r="A115" s="35" t="s">
        <v>379</v>
      </c>
      <c r="B115" s="193" t="s">
        <v>373</v>
      </c>
      <c r="C115" s="65" t="s">
        <v>1115</v>
      </c>
      <c r="D115" s="38"/>
      <c r="E115" s="17"/>
      <c r="F115" s="195" t="s">
        <v>374</v>
      </c>
      <c r="G115" s="196" t="s">
        <v>374</v>
      </c>
      <c r="H115" s="195" t="s">
        <v>374</v>
      </c>
      <c r="I115" s="196" t="s">
        <v>374</v>
      </c>
      <c r="J115" s="197">
        <v>0</v>
      </c>
      <c r="K115" s="198">
        <v>0</v>
      </c>
      <c r="L115" s="197">
        <v>0</v>
      </c>
      <c r="M115" s="199" t="s">
        <v>374</v>
      </c>
      <c r="N115" s="200" t="e">
        <v>#N/A</v>
      </c>
      <c r="O115" s="201" t="s">
        <v>374</v>
      </c>
      <c r="P115" s="199" t="s">
        <v>374</v>
      </c>
      <c r="Q115" s="17"/>
      <c r="R115" s="203">
        <v>169.96931000000001</v>
      </c>
      <c r="S115" s="204">
        <v>0</v>
      </c>
      <c r="T115" s="203">
        <v>0</v>
      </c>
      <c r="V115" s="49" t="s">
        <v>374</v>
      </c>
      <c r="W115" s="205">
        <v>0</v>
      </c>
      <c r="X115" s="49">
        <v>0</v>
      </c>
      <c r="Y115" s="205">
        <v>0</v>
      </c>
      <c r="Z115" s="49">
        <v>2.5608206252618615E-2</v>
      </c>
    </row>
    <row r="116" spans="1:26">
      <c r="A116" s="217"/>
      <c r="B116" s="18"/>
      <c r="C116" s="76"/>
      <c r="D116" s="76"/>
      <c r="E116" s="17"/>
      <c r="F116" s="71"/>
      <c r="G116" s="71"/>
      <c r="H116" s="71"/>
      <c r="I116" s="71"/>
      <c r="Q116" s="17"/>
    </row>
    <row r="117" spans="1:26" ht="14.65" customHeight="1">
      <c r="A117" s="218" t="s">
        <v>724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  <c r="N117" s="218"/>
      <c r="O117" s="218"/>
      <c r="P117" s="218"/>
      <c r="Q117" s="218"/>
      <c r="R117" s="218"/>
      <c r="S117" s="218"/>
      <c r="T117" s="218"/>
      <c r="U117" s="218"/>
      <c r="V117" s="218"/>
      <c r="W117" s="218"/>
      <c r="X117" s="218"/>
      <c r="Y117" s="218"/>
      <c r="Z117" s="218"/>
    </row>
    <row r="118" spans="1:26">
      <c r="A118" s="218"/>
      <c r="B118" s="218"/>
      <c r="C118" s="218"/>
      <c r="D118" s="218"/>
      <c r="E118" s="218"/>
      <c r="F118" s="218"/>
      <c r="G118" s="218"/>
      <c r="H118" s="218"/>
      <c r="I118" s="218"/>
      <c r="J118" s="218"/>
      <c r="K118" s="218"/>
      <c r="L118" s="218"/>
      <c r="M118" s="218"/>
      <c r="N118" s="218"/>
      <c r="O118" s="218"/>
      <c r="P118" s="218"/>
      <c r="Q118" s="218"/>
      <c r="R118" s="218"/>
      <c r="S118" s="218"/>
      <c r="T118" s="218"/>
      <c r="U118" s="218"/>
      <c r="V118" s="218"/>
      <c r="W118" s="218"/>
      <c r="X118" s="218"/>
      <c r="Y118" s="218"/>
      <c r="Z118" s="218"/>
    </row>
    <row r="119" spans="1:26">
      <c r="A119" s="81" t="s">
        <v>2205</v>
      </c>
      <c r="C119" s="151"/>
      <c r="D119" s="182"/>
      <c r="E119" s="219"/>
    </row>
    <row r="120" spans="1:26">
      <c r="A120" s="162" t="s">
        <v>725</v>
      </c>
    </row>
    <row r="121" spans="1:26">
      <c r="A121" s="162" t="s">
        <v>385</v>
      </c>
    </row>
    <row r="161" spans="1:18">
      <c r="A161" s="71"/>
      <c r="B161" s="71"/>
      <c r="C161" s="71"/>
      <c r="D161" s="221"/>
      <c r="E161" s="222"/>
      <c r="F161" s="71"/>
      <c r="G161" s="71"/>
      <c r="H161" s="71"/>
      <c r="I161" s="71"/>
      <c r="J161" s="71"/>
      <c r="K161" s="71"/>
      <c r="L161" s="71"/>
      <c r="O161" s="71"/>
      <c r="P161" s="71"/>
      <c r="Q161" s="71"/>
      <c r="R161" s="14"/>
    </row>
    <row r="162" spans="1:18">
      <c r="A162" s="71"/>
      <c r="B162" s="71"/>
      <c r="C162" s="71"/>
      <c r="D162" s="221"/>
      <c r="E162" s="222"/>
      <c r="F162" s="71"/>
      <c r="G162" s="71"/>
      <c r="H162" s="71"/>
      <c r="I162" s="71"/>
      <c r="J162" s="71"/>
      <c r="K162" s="71"/>
      <c r="L162" s="71"/>
      <c r="O162" s="71"/>
      <c r="P162" s="71"/>
      <c r="Q162" s="71"/>
      <c r="R162" s="14"/>
    </row>
    <row r="163" spans="1:18">
      <c r="A163" s="71"/>
      <c r="B163" s="71"/>
      <c r="C163" s="71"/>
      <c r="D163" s="221"/>
      <c r="E163" s="222"/>
      <c r="F163" s="71"/>
      <c r="G163" s="71"/>
      <c r="H163" s="71"/>
      <c r="I163" s="71"/>
      <c r="J163" s="71"/>
      <c r="K163" s="71"/>
      <c r="L163" s="71"/>
      <c r="O163" s="71"/>
      <c r="P163" s="71"/>
      <c r="Q163" s="71"/>
      <c r="R163" s="14"/>
    </row>
    <row r="164" spans="1:18">
      <c r="A164" s="71"/>
      <c r="B164" s="76"/>
      <c r="C164" s="76"/>
      <c r="D164" s="94"/>
      <c r="E164" s="223"/>
      <c r="F164" s="71"/>
      <c r="G164" s="71"/>
      <c r="H164" s="71"/>
      <c r="I164" s="71"/>
      <c r="J164" s="71"/>
      <c r="K164" s="71"/>
      <c r="L164" s="71"/>
      <c r="O164" s="71"/>
      <c r="P164" s="71"/>
      <c r="Q164" s="71"/>
      <c r="R164" s="14"/>
    </row>
    <row r="165" spans="1:18">
      <c r="A165" s="151"/>
      <c r="B165" s="151"/>
      <c r="C165" s="151"/>
      <c r="D165" s="182"/>
      <c r="E165" s="219"/>
      <c r="R165" s="14"/>
    </row>
    <row r="166" spans="1:18">
      <c r="A166" s="151"/>
      <c r="B166" s="151"/>
      <c r="C166" s="151"/>
      <c r="D166" s="182"/>
      <c r="E166" s="219"/>
      <c r="R166" s="14"/>
    </row>
    <row r="167" spans="1:18">
      <c r="A167" s="151"/>
      <c r="B167" s="151"/>
      <c r="C167" s="151"/>
      <c r="D167" s="182"/>
      <c r="E167" s="219"/>
      <c r="R167" s="14"/>
    </row>
    <row r="168" spans="1:18">
      <c r="A168" s="151"/>
      <c r="B168" s="151"/>
      <c r="C168" s="151"/>
      <c r="D168" s="182"/>
      <c r="E168" s="219"/>
      <c r="R168" s="14"/>
    </row>
    <row r="169" spans="1:18">
      <c r="A169" s="151"/>
      <c r="B169" s="182"/>
      <c r="C169" s="151"/>
      <c r="D169" s="182"/>
      <c r="E169" s="219"/>
      <c r="R169" s="14"/>
    </row>
    <row r="170" spans="1:18">
      <c r="A170" s="182"/>
      <c r="B170" s="182"/>
      <c r="C170" s="151"/>
      <c r="D170" s="182"/>
      <c r="E170" s="219"/>
      <c r="R170" s="14"/>
    </row>
    <row r="171" spans="1:18">
      <c r="A171" s="182"/>
      <c r="B171" s="151"/>
      <c r="C171" s="224"/>
      <c r="D171" s="225"/>
      <c r="E171" s="226"/>
      <c r="R171" s="14"/>
    </row>
    <row r="172" spans="1:18">
      <c r="A172" s="151"/>
      <c r="B172" s="151"/>
      <c r="C172" s="151"/>
      <c r="D172" s="182"/>
      <c r="E172" s="219"/>
      <c r="R172" s="14"/>
    </row>
    <row r="173" spans="1:18">
      <c r="A173" s="151"/>
      <c r="B173" s="151"/>
      <c r="C173" s="151"/>
      <c r="D173" s="182"/>
      <c r="E173" s="219"/>
      <c r="R173" s="14"/>
    </row>
    <row r="174" spans="1:18">
      <c r="A174" s="151"/>
      <c r="B174" s="151"/>
      <c r="C174" s="151"/>
      <c r="D174" s="182"/>
      <c r="E174" s="219"/>
      <c r="R174" s="14"/>
    </row>
    <row r="175" spans="1:18">
      <c r="A175" s="151"/>
      <c r="B175" s="151"/>
      <c r="C175" s="151"/>
      <c r="D175" s="182"/>
      <c r="E175" s="219"/>
      <c r="R175" s="14"/>
    </row>
    <row r="176" spans="1:18">
      <c r="A176" s="151"/>
      <c r="B176" s="151"/>
      <c r="C176" s="151"/>
      <c r="D176" s="182"/>
      <c r="E176" s="219"/>
      <c r="R176" s="14"/>
    </row>
    <row r="177" spans="1:18">
      <c r="A177" s="151"/>
      <c r="B177" s="182"/>
      <c r="C177" s="151"/>
      <c r="D177" s="182"/>
      <c r="E177" s="219"/>
      <c r="R177" s="14"/>
    </row>
    <row r="178" spans="1:18">
      <c r="A178" s="182"/>
      <c r="B178" s="182"/>
      <c r="C178" s="151"/>
      <c r="D178" s="182"/>
      <c r="E178" s="219"/>
      <c r="R178" s="14"/>
    </row>
    <row r="179" spans="1:18">
      <c r="A179" s="182"/>
      <c r="B179" s="151"/>
      <c r="C179" s="151"/>
      <c r="D179" s="182"/>
      <c r="E179" s="219"/>
      <c r="R179" s="14"/>
    </row>
    <row r="180" spans="1:18">
      <c r="A180" s="151"/>
      <c r="B180" s="151"/>
      <c r="C180" s="151"/>
      <c r="D180" s="182"/>
      <c r="E180" s="219"/>
      <c r="R180" s="14"/>
    </row>
    <row r="181" spans="1:18">
      <c r="A181" s="151"/>
      <c r="B181" s="151"/>
      <c r="C181" s="151"/>
      <c r="D181" s="182"/>
      <c r="E181" s="219"/>
      <c r="R181" s="14"/>
    </row>
    <row r="182" spans="1:18">
      <c r="A182" s="151"/>
      <c r="B182" s="151"/>
      <c r="C182" s="151"/>
      <c r="D182" s="182"/>
      <c r="E182" s="219"/>
      <c r="R182" s="14"/>
    </row>
    <row r="183" spans="1:18">
      <c r="A183" s="151"/>
      <c r="B183" s="151"/>
      <c r="C183" s="151"/>
      <c r="D183" s="182"/>
      <c r="E183" s="219"/>
      <c r="R183" s="14"/>
    </row>
    <row r="184" spans="1:18">
      <c r="A184" s="151"/>
      <c r="B184" s="151"/>
      <c r="C184" s="151"/>
      <c r="D184" s="182"/>
      <c r="E184" s="219"/>
      <c r="R184" s="14"/>
    </row>
    <row r="185" spans="1:18">
      <c r="A185" s="151"/>
      <c r="B185" s="182"/>
      <c r="C185" s="151"/>
      <c r="D185" s="182"/>
      <c r="E185" s="219"/>
      <c r="R185" s="14"/>
    </row>
    <row r="186" spans="1:18">
      <c r="A186" s="182"/>
      <c r="B186" s="182"/>
      <c r="C186" s="151"/>
      <c r="D186" s="182"/>
      <c r="E186" s="219"/>
      <c r="R186" s="14"/>
    </row>
    <row r="187" spans="1:18">
      <c r="A187" s="182"/>
      <c r="B187" s="151"/>
      <c r="C187" s="151"/>
      <c r="D187" s="182"/>
      <c r="E187" s="219"/>
      <c r="R187" s="14"/>
    </row>
    <row r="188" spans="1:18">
      <c r="A188" s="151"/>
      <c r="B188" s="151"/>
      <c r="C188" s="151"/>
      <c r="D188" s="182"/>
      <c r="E188" s="219"/>
      <c r="R188" s="14"/>
    </row>
    <row r="189" spans="1:18">
      <c r="A189" s="151"/>
      <c r="B189" s="151"/>
      <c r="C189" s="151"/>
      <c r="D189" s="182"/>
      <c r="E189" s="219"/>
      <c r="R189" s="14"/>
    </row>
    <row r="190" spans="1:18">
      <c r="A190" s="151"/>
      <c r="B190" s="151"/>
      <c r="C190" s="151"/>
      <c r="D190" s="182"/>
      <c r="E190" s="219"/>
      <c r="R190" s="14"/>
    </row>
    <row r="191" spans="1:18">
      <c r="A191" s="151"/>
      <c r="B191" s="151"/>
      <c r="C191" s="151"/>
      <c r="D191" s="182"/>
      <c r="E191" s="219"/>
      <c r="R191" s="14"/>
    </row>
    <row r="192" spans="1:18">
      <c r="A192" s="151"/>
      <c r="B192" s="182"/>
      <c r="C192" s="151"/>
      <c r="D192" s="182"/>
      <c r="E192" s="219"/>
      <c r="R192" s="14"/>
    </row>
    <row r="193" spans="1:18">
      <c r="A193" s="151"/>
      <c r="B193" s="151"/>
      <c r="C193" s="151"/>
      <c r="D193" s="182"/>
      <c r="E193" s="219"/>
      <c r="R193" s="14"/>
    </row>
    <row r="194" spans="1:18">
      <c r="A194" s="182"/>
      <c r="B194" s="182"/>
      <c r="C194" s="151"/>
      <c r="D194" s="182"/>
      <c r="E194" s="219"/>
      <c r="R194" s="14"/>
    </row>
    <row r="195" spans="1:18">
      <c r="A195" s="182"/>
      <c r="B195" s="151"/>
      <c r="C195" s="151"/>
      <c r="D195" s="182"/>
      <c r="E195" s="219"/>
      <c r="R195" s="14"/>
    </row>
    <row r="196" spans="1:18">
      <c r="A196" s="151"/>
      <c r="B196" s="151"/>
      <c r="C196" s="151"/>
      <c r="D196" s="182"/>
      <c r="E196" s="219"/>
      <c r="R196" s="14"/>
    </row>
    <row r="197" spans="1:18">
      <c r="A197" s="151"/>
      <c r="B197" s="151"/>
      <c r="C197" s="151"/>
      <c r="D197" s="182"/>
      <c r="E197" s="219"/>
      <c r="R197" s="14"/>
    </row>
    <row r="198" spans="1:18">
      <c r="A198" s="151"/>
      <c r="B198" s="151"/>
      <c r="C198" s="151"/>
      <c r="D198" s="182"/>
      <c r="E198" s="219"/>
      <c r="R198" s="14"/>
    </row>
    <row r="199" spans="1:18">
      <c r="A199" s="151"/>
      <c r="B199" s="151"/>
      <c r="C199" s="151"/>
      <c r="D199" s="182"/>
      <c r="E199" s="219"/>
      <c r="R199" s="14"/>
    </row>
    <row r="200" spans="1:18">
      <c r="A200" s="151"/>
      <c r="B200" s="151"/>
      <c r="C200" s="151"/>
      <c r="D200" s="182"/>
      <c r="E200" s="219"/>
      <c r="R200" s="14"/>
    </row>
    <row r="201" spans="1:18">
      <c r="A201" s="151"/>
      <c r="B201" s="182"/>
      <c r="C201" s="151"/>
      <c r="D201" s="182"/>
      <c r="E201" s="219"/>
      <c r="R201" s="14"/>
    </row>
    <row r="202" spans="1:18">
      <c r="A202" s="182"/>
      <c r="B202" s="182"/>
      <c r="C202" s="151"/>
      <c r="D202" s="182"/>
      <c r="E202" s="219"/>
      <c r="R202" s="14"/>
    </row>
    <row r="203" spans="1:18">
      <c r="A203" s="182"/>
      <c r="B203" s="151"/>
      <c r="C203" s="151"/>
      <c r="D203" s="182"/>
      <c r="E203" s="219"/>
      <c r="R203" s="14"/>
    </row>
    <row r="204" spans="1:18">
      <c r="A204" s="151"/>
      <c r="B204" s="151"/>
      <c r="C204" s="151"/>
      <c r="D204" s="182"/>
      <c r="E204" s="219"/>
      <c r="R204" s="14"/>
    </row>
    <row r="205" spans="1:18">
      <c r="A205" s="151"/>
      <c r="B205" s="151"/>
      <c r="C205" s="151"/>
      <c r="D205" s="182"/>
      <c r="E205" s="219"/>
      <c r="R205" s="14"/>
    </row>
    <row r="206" spans="1:18">
      <c r="A206" s="151"/>
      <c r="B206" s="151"/>
      <c r="C206" s="151"/>
      <c r="D206" s="182"/>
      <c r="E206" s="219"/>
      <c r="R206" s="14"/>
    </row>
    <row r="207" spans="1:18">
      <c r="A207" s="151"/>
      <c r="B207" s="151"/>
      <c r="C207" s="151"/>
      <c r="D207" s="182"/>
      <c r="E207" s="219"/>
      <c r="R207" s="14"/>
    </row>
    <row r="208" spans="1:18">
      <c r="A208" s="151"/>
      <c r="C208" s="151"/>
      <c r="D208" s="182"/>
      <c r="E208" s="219"/>
      <c r="R208" s="14"/>
    </row>
    <row r="209" spans="3:18">
      <c r="C209" s="151"/>
      <c r="D209" s="182"/>
      <c r="E209" s="219"/>
      <c r="R209" s="14"/>
    </row>
    <row r="210" spans="3:18">
      <c r="C210" s="151"/>
      <c r="D210" s="182"/>
      <c r="E210" s="219"/>
      <c r="R210" s="14"/>
    </row>
    <row r="211" spans="3:18">
      <c r="C211" s="151"/>
      <c r="D211" s="182"/>
      <c r="E211" s="219"/>
      <c r="R211" s="14"/>
    </row>
  </sheetData>
  <autoFilter ref="A10:Z114">
    <filterColumn colId="2" showButton="0"/>
  </autoFilter>
  <printOptions horizontalCentered="1"/>
  <pageMargins left="0" right="0" top="0" bottom="0" header="0.15748031496062992" footer="3.937007874015748E-2"/>
  <pageSetup paperSize="9" scale="57" fitToHeight="0" pageOrder="overThenDown" orientation="landscape" r:id="rId1"/>
  <headerFooter alignWithMargins="0"/>
  <rowBreaks count="2" manualBreakCount="2">
    <brk id="51" max="25" man="1"/>
    <brk id="94" max="25" man="1"/>
  </rowBreaks>
  <colBreaks count="1" manualBreakCount="1">
    <brk id="25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rgb="FF99CCFF"/>
    <pageSetUpPr fitToPage="1"/>
  </sheetPr>
  <dimension ref="A1:Y161"/>
  <sheetViews>
    <sheetView showGridLines="0" view="pageBreakPreview" zoomScale="145" zoomScaleNormal="85" zoomScaleSheetLayoutView="145" zoomScalePageLayoutView="55" workbookViewId="0">
      <selection sqref="A1:XFD1048576"/>
    </sheetView>
  </sheetViews>
  <sheetFormatPr defaultColWidth="9" defaultRowHeight="14.5"/>
  <cols>
    <col min="1" max="1" width="9" style="14" customWidth="1"/>
    <col min="2" max="2" width="5.5" style="14" customWidth="1"/>
    <col min="3" max="3" width="11" style="14" customWidth="1"/>
    <col min="4" max="4" width="30.75" style="78" customWidth="1"/>
    <col min="5" max="5" width="0.5" style="78" customWidth="1"/>
    <col min="6" max="6" width="10.58203125" style="14" customWidth="1"/>
    <col min="7" max="7" width="8.08203125" style="14" customWidth="1"/>
    <col min="8" max="8" width="11.75" style="14" customWidth="1"/>
    <col min="9" max="9" width="10.58203125" style="14" customWidth="1"/>
    <col min="10" max="10" width="8.5" style="14" customWidth="1"/>
    <col min="11" max="11" width="6.83203125" style="14" bestFit="1" customWidth="1"/>
    <col min="12" max="12" width="0.75" style="18" customWidth="1"/>
    <col min="13" max="13" width="11.58203125" style="14" bestFit="1" customWidth="1"/>
    <col min="14" max="14" width="11" style="14" customWidth="1"/>
    <col min="15" max="15" width="9.08203125" style="14" bestFit="1" customWidth="1"/>
    <col min="16" max="16" width="0.5" style="14" customWidth="1"/>
    <col min="17" max="17" width="10.25" style="14" customWidth="1"/>
    <col min="18" max="21" width="9.08203125" style="14" bestFit="1" customWidth="1"/>
    <col min="22" max="16384" width="9" style="14"/>
  </cols>
  <sheetData>
    <row r="1" spans="1:25" s="6" customFormat="1">
      <c r="A1" s="227"/>
      <c r="B1" s="227"/>
      <c r="C1" s="227"/>
      <c r="D1" s="228"/>
      <c r="E1" s="227"/>
      <c r="F1" s="227"/>
      <c r="G1" s="227"/>
      <c r="H1" s="227"/>
      <c r="I1" s="227"/>
      <c r="J1" s="227"/>
      <c r="K1" s="227"/>
      <c r="L1" s="227"/>
      <c r="M1" s="227"/>
      <c r="N1" s="227"/>
      <c r="O1" s="227"/>
      <c r="P1" s="227"/>
      <c r="Q1" s="227"/>
      <c r="R1" s="227"/>
      <c r="S1" s="227"/>
      <c r="T1" s="227"/>
      <c r="U1" s="227"/>
    </row>
    <row r="2" spans="1:25" s="6" customFormat="1">
      <c r="A2" s="227"/>
      <c r="B2" s="227"/>
      <c r="C2" s="227"/>
      <c r="D2" s="228"/>
      <c r="E2" s="227"/>
      <c r="F2" s="227"/>
      <c r="G2" s="227"/>
      <c r="H2" s="227"/>
      <c r="I2" s="227"/>
      <c r="J2" s="227"/>
      <c r="K2" s="227"/>
      <c r="L2" s="227"/>
      <c r="M2" s="227"/>
      <c r="N2" s="227"/>
      <c r="O2" s="227"/>
      <c r="P2" s="227"/>
      <c r="Q2" s="227"/>
      <c r="R2" s="227"/>
      <c r="S2" s="227"/>
      <c r="T2" s="227"/>
      <c r="U2" s="227"/>
    </row>
    <row r="3" spans="1:25" s="6" customFormat="1" ht="14.65" customHeight="1">
      <c r="A3" s="227"/>
      <c r="B3" s="227"/>
      <c r="C3" s="227"/>
      <c r="D3" s="229"/>
      <c r="E3" s="229"/>
      <c r="F3" s="229"/>
      <c r="G3" s="229"/>
      <c r="H3" s="229"/>
      <c r="I3" s="229"/>
      <c r="J3" s="227"/>
      <c r="K3" s="227"/>
      <c r="L3" s="227"/>
      <c r="M3" s="227"/>
      <c r="N3" s="227"/>
      <c r="O3" s="227"/>
      <c r="P3" s="227"/>
      <c r="Q3" s="227"/>
      <c r="R3" s="227"/>
      <c r="S3" s="227"/>
      <c r="T3" s="227"/>
      <c r="U3" s="227"/>
    </row>
    <row r="4" spans="1:25" s="6" customFormat="1" ht="14.65" customHeight="1">
      <c r="A4" s="227"/>
      <c r="B4" s="227"/>
      <c r="C4" s="227"/>
      <c r="D4" s="229"/>
      <c r="E4" s="229"/>
      <c r="F4" s="229"/>
      <c r="G4" s="229"/>
      <c r="H4" s="229"/>
      <c r="I4" s="229"/>
      <c r="J4" s="227"/>
      <c r="K4" s="227"/>
      <c r="L4" s="227"/>
      <c r="M4" s="227"/>
      <c r="N4" s="227"/>
      <c r="O4" s="227"/>
      <c r="P4" s="227"/>
      <c r="Q4" s="227"/>
      <c r="R4" s="227"/>
      <c r="S4" s="227"/>
      <c r="T4" s="227"/>
      <c r="U4" s="227"/>
    </row>
    <row r="5" spans="1:25" s="6" customFormat="1" ht="14.65" customHeight="1">
      <c r="A5" s="227"/>
      <c r="B5" s="227"/>
      <c r="C5" s="227"/>
      <c r="D5" s="229"/>
      <c r="E5" s="229"/>
      <c r="F5" s="229"/>
      <c r="G5" s="229"/>
      <c r="H5" s="229"/>
      <c r="I5" s="229"/>
      <c r="J5" s="227"/>
      <c r="K5" s="227"/>
      <c r="L5" s="227"/>
      <c r="M5" s="227"/>
      <c r="N5" s="227"/>
      <c r="O5" s="227"/>
      <c r="P5" s="227"/>
      <c r="Q5" s="227"/>
      <c r="R5" s="227"/>
      <c r="S5" s="227"/>
      <c r="T5" s="227"/>
      <c r="U5" s="227"/>
    </row>
    <row r="6" spans="1:25" ht="11.25" customHeight="1">
      <c r="A6" s="227"/>
      <c r="B6" s="227"/>
      <c r="C6" s="227"/>
      <c r="D6" s="229"/>
      <c r="E6" s="229"/>
      <c r="F6" s="229"/>
      <c r="G6" s="229"/>
      <c r="H6" s="229"/>
      <c r="I6" s="229"/>
      <c r="J6" s="227"/>
      <c r="K6" s="227"/>
      <c r="L6" s="227"/>
      <c r="M6" s="227"/>
      <c r="N6" s="227"/>
      <c r="O6" s="227"/>
      <c r="P6" s="227"/>
      <c r="Q6" s="227"/>
      <c r="R6" s="227"/>
      <c r="S6" s="227"/>
      <c r="T6" s="227"/>
      <c r="U6" s="227"/>
    </row>
    <row r="7" spans="1:25" ht="11.25" customHeight="1">
      <c r="A7" s="227"/>
      <c r="B7" s="227"/>
      <c r="C7" s="227"/>
      <c r="D7" s="228"/>
      <c r="E7" s="227"/>
      <c r="F7" s="227"/>
      <c r="G7" s="227"/>
      <c r="H7" s="227"/>
      <c r="I7" s="227"/>
      <c r="J7" s="227"/>
      <c r="K7" s="227"/>
      <c r="L7" s="227"/>
      <c r="M7" s="227"/>
      <c r="N7" s="227"/>
      <c r="O7" s="227"/>
      <c r="P7" s="227"/>
      <c r="Q7" s="227"/>
      <c r="R7" s="227"/>
      <c r="S7" s="227"/>
      <c r="T7" s="227"/>
      <c r="U7" s="227"/>
    </row>
    <row r="8" spans="1:25" ht="11.25" customHeight="1">
      <c r="A8" s="227"/>
      <c r="B8" s="227"/>
      <c r="C8" s="227"/>
      <c r="D8" s="228"/>
      <c r="E8" s="227"/>
      <c r="F8" s="227"/>
      <c r="G8" s="227"/>
      <c r="H8" s="227"/>
      <c r="I8" s="227"/>
      <c r="J8" s="227"/>
      <c r="K8" s="227"/>
      <c r="L8" s="227"/>
      <c r="M8" s="227"/>
      <c r="N8" s="227"/>
      <c r="O8" s="227"/>
      <c r="P8" s="227"/>
      <c r="Q8" s="227"/>
      <c r="R8" s="230"/>
      <c r="S8" s="227"/>
      <c r="T8" s="227"/>
      <c r="U8" s="227"/>
    </row>
    <row r="9" spans="1:25" s="17" customFormat="1" ht="18" customHeight="1">
      <c r="A9" s="16" t="s">
        <v>2206</v>
      </c>
      <c r="L9" s="231"/>
      <c r="U9" s="187" t="s">
        <v>785</v>
      </c>
    </row>
    <row r="10" spans="1:25" s="233" customFormat="1" ht="18.5">
      <c r="A10" s="232" t="s">
        <v>726</v>
      </c>
      <c r="E10" s="17"/>
      <c r="F10" s="232" t="s">
        <v>1</v>
      </c>
      <c r="L10" s="234"/>
      <c r="M10" s="232" t="s">
        <v>2</v>
      </c>
      <c r="P10" s="17"/>
      <c r="Q10" s="232" t="s">
        <v>3</v>
      </c>
      <c r="V10" s="235"/>
      <c r="W10" s="235"/>
      <c r="X10" s="235"/>
      <c r="Y10" s="235"/>
    </row>
    <row r="11" spans="1:25" ht="47.25" customHeight="1">
      <c r="A11" s="118" t="s">
        <v>4</v>
      </c>
      <c r="B11" s="118" t="s">
        <v>387</v>
      </c>
      <c r="C11" s="236" t="s">
        <v>6</v>
      </c>
      <c r="D11" s="237"/>
      <c r="E11" s="17"/>
      <c r="F11" s="122" t="s">
        <v>625</v>
      </c>
      <c r="G11" s="122" t="s">
        <v>727</v>
      </c>
      <c r="H11" s="122" t="s">
        <v>14</v>
      </c>
      <c r="I11" s="122" t="s">
        <v>15</v>
      </c>
      <c r="J11" s="122" t="s">
        <v>16</v>
      </c>
      <c r="K11" s="238" t="s">
        <v>17</v>
      </c>
      <c r="L11" s="239"/>
      <c r="M11" s="122" t="s">
        <v>630</v>
      </c>
      <c r="N11" s="122" t="s">
        <v>631</v>
      </c>
      <c r="O11" s="122" t="s">
        <v>632</v>
      </c>
      <c r="P11" s="17"/>
      <c r="Q11" s="123" t="s">
        <v>20</v>
      </c>
      <c r="R11" s="123" t="s">
        <v>21</v>
      </c>
      <c r="S11" s="123" t="s">
        <v>22</v>
      </c>
      <c r="T11" s="123" t="s">
        <v>23</v>
      </c>
      <c r="U11" s="123" t="s">
        <v>24</v>
      </c>
    </row>
    <row r="12" spans="1:25" s="246" customFormat="1">
      <c r="A12" s="240" t="s">
        <v>266</v>
      </c>
      <c r="B12" s="241"/>
      <c r="C12" s="241"/>
      <c r="D12" s="241"/>
      <c r="E12" s="17"/>
      <c r="F12" s="242"/>
      <c r="G12" s="241"/>
      <c r="H12" s="241"/>
      <c r="I12" s="241"/>
      <c r="J12" s="241"/>
      <c r="K12" s="241"/>
      <c r="L12" s="243"/>
      <c r="M12" s="244"/>
      <c r="N12" s="244"/>
      <c r="O12" s="244"/>
      <c r="P12" s="17"/>
      <c r="Q12" s="245"/>
      <c r="R12" s="244"/>
      <c r="S12" s="244"/>
      <c r="T12" s="244"/>
      <c r="U12" s="241"/>
    </row>
    <row r="13" spans="1:25">
      <c r="A13" s="35" t="s">
        <v>728</v>
      </c>
      <c r="B13" s="247" t="s">
        <v>729</v>
      </c>
      <c r="C13" s="65" t="s">
        <v>2207</v>
      </c>
      <c r="D13" s="38"/>
      <c r="E13" s="17"/>
      <c r="F13" s="248" t="s">
        <v>2208</v>
      </c>
      <c r="G13" s="196" t="s">
        <v>2209</v>
      </c>
      <c r="H13" s="249">
        <v>34254969.052500017</v>
      </c>
      <c r="I13" s="250">
        <v>30987270</v>
      </c>
      <c r="J13" s="249">
        <v>25018</v>
      </c>
      <c r="K13" s="251">
        <v>3.3331357145984779E-2</v>
      </c>
      <c r="L13" s="252" t="e">
        <v>#N/A</v>
      </c>
      <c r="M13" s="253">
        <v>1.1499999999999999</v>
      </c>
      <c r="N13" s="204">
        <v>2.4</v>
      </c>
      <c r="O13" s="253">
        <v>0.94499999999999995</v>
      </c>
      <c r="P13" s="17"/>
      <c r="Q13" s="158">
        <v>7.6546052173913054E-2</v>
      </c>
      <c r="R13" s="254" t="s">
        <v>374</v>
      </c>
      <c r="S13" s="158" t="s">
        <v>374</v>
      </c>
      <c r="T13" s="254" t="s">
        <v>374</v>
      </c>
      <c r="U13" s="158" t="s">
        <v>374</v>
      </c>
    </row>
    <row r="14" spans="1:25" ht="13.5" customHeight="1">
      <c r="A14" s="35" t="s">
        <v>730</v>
      </c>
      <c r="B14" s="247" t="s">
        <v>729</v>
      </c>
      <c r="C14" s="65" t="s">
        <v>2210</v>
      </c>
      <c r="D14" s="38"/>
      <c r="E14" s="17"/>
      <c r="F14" s="248" t="s">
        <v>2211</v>
      </c>
      <c r="G14" s="196" t="s">
        <v>2212</v>
      </c>
      <c r="H14" s="249">
        <v>1184960.0449999999</v>
      </c>
      <c r="I14" s="250">
        <v>1164798</v>
      </c>
      <c r="J14" s="249">
        <v>608</v>
      </c>
      <c r="K14" s="251">
        <v>6.9312122426298545E-3</v>
      </c>
      <c r="L14" s="252" t="e">
        <v>#N/A</v>
      </c>
      <c r="M14" s="253">
        <v>1.04</v>
      </c>
      <c r="N14" s="204">
        <v>1.5039500000000001</v>
      </c>
      <c r="O14" s="253">
        <v>0.88</v>
      </c>
      <c r="P14" s="17"/>
      <c r="Q14" s="158">
        <v>7.4999999999999997E-2</v>
      </c>
      <c r="R14" s="254">
        <v>0.18476900000000002</v>
      </c>
      <c r="S14" s="158">
        <v>-0.1840598</v>
      </c>
      <c r="T14" s="254">
        <v>-0.12469340000000001</v>
      </c>
      <c r="U14" s="158">
        <v>-9.2241129999999991E-2</v>
      </c>
    </row>
    <row r="15" spans="1:25" ht="13.5" customHeight="1">
      <c r="A15" s="35" t="s">
        <v>731</v>
      </c>
      <c r="B15" s="247" t="s">
        <v>646</v>
      </c>
      <c r="C15" s="65" t="s">
        <v>2213</v>
      </c>
      <c r="D15" s="38"/>
      <c r="E15" s="17"/>
      <c r="F15" s="248" t="s">
        <v>2214</v>
      </c>
      <c r="G15" s="196" t="s">
        <v>2215</v>
      </c>
      <c r="H15" s="249">
        <v>121236.8</v>
      </c>
      <c r="I15" s="250">
        <v>94563</v>
      </c>
      <c r="J15" s="249">
        <v>24</v>
      </c>
      <c r="K15" s="251">
        <v>1.9450794160115515E-3</v>
      </c>
      <c r="L15" s="252" t="e">
        <v>#N/A</v>
      </c>
      <c r="M15" s="253">
        <v>1.4</v>
      </c>
      <c r="N15" s="204">
        <v>1.43</v>
      </c>
      <c r="O15" s="253">
        <v>1.1599999999999999</v>
      </c>
      <c r="P15" s="17"/>
      <c r="Q15" s="158">
        <v>0</v>
      </c>
      <c r="R15" s="254">
        <v>0.1155379</v>
      </c>
      <c r="S15" s="158">
        <v>0.16716080000000003</v>
      </c>
      <c r="T15" s="254">
        <v>1.2207539999999999E-2</v>
      </c>
      <c r="U15" s="158">
        <v>-1.279185E-2</v>
      </c>
    </row>
    <row r="16" spans="1:25">
      <c r="A16" s="35" t="s">
        <v>732</v>
      </c>
      <c r="B16" s="247" t="s">
        <v>729</v>
      </c>
      <c r="C16" s="65" t="s">
        <v>2216</v>
      </c>
      <c r="D16" s="38"/>
      <c r="E16" s="17"/>
      <c r="F16" s="248" t="s">
        <v>2217</v>
      </c>
      <c r="G16" s="196" t="s">
        <v>2218</v>
      </c>
      <c r="H16" s="249">
        <v>9988582.3950000014</v>
      </c>
      <c r="I16" s="250">
        <v>5846689</v>
      </c>
      <c r="J16" s="249">
        <v>876</v>
      </c>
      <c r="K16" s="251">
        <v>3.2793533586132184E-2</v>
      </c>
      <c r="L16" s="252" t="e">
        <v>#N/A</v>
      </c>
      <c r="M16" s="253">
        <v>1.69</v>
      </c>
      <c r="N16" s="204">
        <v>1.925</v>
      </c>
      <c r="O16" s="253">
        <v>1.595</v>
      </c>
      <c r="P16" s="17"/>
      <c r="Q16" s="158">
        <v>5.0295857988165688E-2</v>
      </c>
      <c r="R16" s="254">
        <v>1.086975E-3</v>
      </c>
      <c r="S16" s="158">
        <v>-9.0827969999999994E-2</v>
      </c>
      <c r="T16" s="254">
        <v>0.16810800000000001</v>
      </c>
      <c r="U16" s="158">
        <v>0.1725196</v>
      </c>
    </row>
    <row r="17" spans="1:21">
      <c r="A17" s="35" t="s">
        <v>733</v>
      </c>
      <c r="B17" s="247" t="s">
        <v>729</v>
      </c>
      <c r="C17" s="65" t="s">
        <v>2219</v>
      </c>
      <c r="D17" s="38"/>
      <c r="E17" s="17"/>
      <c r="F17" s="248" t="s">
        <v>2220</v>
      </c>
      <c r="G17" s="196" t="s">
        <v>2221</v>
      </c>
      <c r="H17" s="249">
        <v>64628838.791500017</v>
      </c>
      <c r="I17" s="250">
        <v>18052909</v>
      </c>
      <c r="J17" s="249">
        <v>39932</v>
      </c>
      <c r="K17" s="251">
        <v>4.9226392760627333E-2</v>
      </c>
      <c r="L17" s="252" t="e">
        <v>#N/A</v>
      </c>
      <c r="M17" s="253">
        <v>3.71</v>
      </c>
      <c r="N17" s="204">
        <v>3.96</v>
      </c>
      <c r="O17" s="253">
        <v>3.12</v>
      </c>
      <c r="P17" s="17"/>
      <c r="Q17" s="158">
        <v>4.6091644204851755E-2</v>
      </c>
      <c r="R17" s="254">
        <v>0.10386799999999999</v>
      </c>
      <c r="S17" s="158">
        <v>1.522398E-2</v>
      </c>
      <c r="T17" s="254">
        <v>0.12019880000000001</v>
      </c>
      <c r="U17" s="158">
        <v>0.13611100000000001</v>
      </c>
    </row>
    <row r="18" spans="1:21">
      <c r="A18" s="35" t="s">
        <v>734</v>
      </c>
      <c r="B18" s="247" t="s">
        <v>646</v>
      </c>
      <c r="C18" s="65" t="s">
        <v>2222</v>
      </c>
      <c r="D18" s="38"/>
      <c r="E18" s="17"/>
      <c r="F18" s="248" t="s">
        <v>2223</v>
      </c>
      <c r="G18" s="196" t="s">
        <v>2224</v>
      </c>
      <c r="H18" s="249">
        <v>201951.44999999998</v>
      </c>
      <c r="I18" s="250">
        <v>396152</v>
      </c>
      <c r="J18" s="249">
        <v>94</v>
      </c>
      <c r="K18" s="251">
        <v>2.3485457611350153E-3</v>
      </c>
      <c r="L18" s="252" t="e">
        <v>#N/A</v>
      </c>
      <c r="M18" s="253">
        <v>0.5</v>
      </c>
      <c r="N18" s="204">
        <v>0.67</v>
      </c>
      <c r="O18" s="253">
        <v>0.40500000000000003</v>
      </c>
      <c r="P18" s="17"/>
      <c r="Q18" s="158">
        <v>0.1</v>
      </c>
      <c r="R18" s="254">
        <v>-4.7619049999999996E-2</v>
      </c>
      <c r="S18" s="158">
        <v>-0.1321406</v>
      </c>
      <c r="T18" s="254">
        <v>0.12693409999999999</v>
      </c>
      <c r="U18" s="158">
        <v>2.5523220000000001E-3</v>
      </c>
    </row>
    <row r="19" spans="1:21">
      <c r="A19" s="35" t="s">
        <v>735</v>
      </c>
      <c r="B19" s="247" t="s">
        <v>646</v>
      </c>
      <c r="C19" s="65" t="s">
        <v>2225</v>
      </c>
      <c r="D19" s="38"/>
      <c r="E19" s="17"/>
      <c r="F19" s="248" t="s">
        <v>2226</v>
      </c>
      <c r="G19" s="196" t="s">
        <v>2227</v>
      </c>
      <c r="H19" s="249">
        <v>79482885.789999992</v>
      </c>
      <c r="I19" s="250">
        <v>22168982</v>
      </c>
      <c r="J19" s="249">
        <v>47084</v>
      </c>
      <c r="K19" s="251">
        <v>3.5051391460612709E-2</v>
      </c>
      <c r="L19" s="252" t="e">
        <v>#N/A</v>
      </c>
      <c r="M19" s="253">
        <v>3.53</v>
      </c>
      <c r="N19" s="204">
        <v>4.05</v>
      </c>
      <c r="O19" s="253">
        <v>3.24</v>
      </c>
      <c r="P19" s="17"/>
      <c r="Q19" s="158">
        <v>5.1813031161473087E-2</v>
      </c>
      <c r="R19" s="254">
        <v>6.1567509999999999E-2</v>
      </c>
      <c r="S19" s="158">
        <v>-5.0609830000000001E-2</v>
      </c>
      <c r="T19" s="254">
        <v>-3.1991860000000004E-2</v>
      </c>
      <c r="U19" s="158">
        <v>4.175893E-2</v>
      </c>
    </row>
    <row r="20" spans="1:21">
      <c r="A20" s="35" t="s">
        <v>736</v>
      </c>
      <c r="B20" s="247" t="s">
        <v>646</v>
      </c>
      <c r="C20" s="65" t="s">
        <v>2228</v>
      </c>
      <c r="D20" s="38"/>
      <c r="E20" s="17"/>
      <c r="F20" s="248" t="s">
        <v>2229</v>
      </c>
      <c r="G20" s="196" t="s">
        <v>2230</v>
      </c>
      <c r="H20" s="249">
        <v>1886712.2000000002</v>
      </c>
      <c r="I20" s="250">
        <v>469865</v>
      </c>
      <c r="J20" s="249">
        <v>488</v>
      </c>
      <c r="K20" s="251">
        <v>6.0828326401650709E-3</v>
      </c>
      <c r="L20" s="252" t="e">
        <v>#N/A</v>
      </c>
      <c r="M20" s="253">
        <v>4</v>
      </c>
      <c r="N20" s="204">
        <v>4.67</v>
      </c>
      <c r="O20" s="253">
        <v>3.8</v>
      </c>
      <c r="P20" s="17"/>
      <c r="Q20" s="158">
        <v>6.6689999999999999E-2</v>
      </c>
      <c r="R20" s="254">
        <v>3.9548399999999997E-2</v>
      </c>
      <c r="S20" s="158">
        <v>-3.5969060000000004E-3</v>
      </c>
      <c r="T20" s="254">
        <v>7.8292359999999998E-3</v>
      </c>
      <c r="U20" s="158">
        <v>-6.3884189999999993E-2</v>
      </c>
    </row>
    <row r="21" spans="1:21">
      <c r="A21" s="35" t="s">
        <v>737</v>
      </c>
      <c r="B21" s="247" t="s">
        <v>729</v>
      </c>
      <c r="C21" s="65" t="s">
        <v>2231</v>
      </c>
      <c r="D21" s="38"/>
      <c r="E21" s="17"/>
      <c r="F21" s="248" t="s">
        <v>2232</v>
      </c>
      <c r="G21" s="196" t="s">
        <v>2233</v>
      </c>
      <c r="H21" s="249">
        <v>684340337.84499955</v>
      </c>
      <c r="I21" s="250">
        <v>59075322</v>
      </c>
      <c r="J21" s="249">
        <v>228483</v>
      </c>
      <c r="K21" s="251">
        <v>0.12016743744743086</v>
      </c>
      <c r="L21" s="252" t="e">
        <v>#N/A</v>
      </c>
      <c r="M21" s="253">
        <v>12.04</v>
      </c>
      <c r="N21" s="204">
        <v>15.37</v>
      </c>
      <c r="O21" s="253">
        <v>8.6300000000000008</v>
      </c>
      <c r="P21" s="17"/>
      <c r="Q21" s="158">
        <v>3.6370431893687709E-2</v>
      </c>
      <c r="R21" s="254">
        <v>0.1876813</v>
      </c>
      <c r="S21" s="158">
        <v>5.1830210000000002E-2</v>
      </c>
      <c r="T21" s="254">
        <v>-3.8083520000000003E-2</v>
      </c>
      <c r="U21" s="158">
        <v>0.1405766</v>
      </c>
    </row>
    <row r="22" spans="1:21">
      <c r="A22" s="35" t="s">
        <v>738</v>
      </c>
      <c r="B22" s="247" t="s">
        <v>729</v>
      </c>
      <c r="C22" s="65" t="s">
        <v>2234</v>
      </c>
      <c r="D22" s="38"/>
      <c r="E22" s="17"/>
      <c r="F22" s="248" t="s">
        <v>2235</v>
      </c>
      <c r="G22" s="196" t="s">
        <v>2236</v>
      </c>
      <c r="H22" s="249">
        <v>113042690.265</v>
      </c>
      <c r="I22" s="250">
        <v>34971527</v>
      </c>
      <c r="J22" s="249">
        <v>40673</v>
      </c>
      <c r="K22" s="251">
        <v>5.4781485163700863E-2</v>
      </c>
      <c r="L22" s="252" t="e">
        <v>#N/A</v>
      </c>
      <c r="M22" s="253">
        <v>3.25</v>
      </c>
      <c r="N22" s="204">
        <v>3.605</v>
      </c>
      <c r="O22" s="253">
        <v>2.7850000000000001</v>
      </c>
      <c r="P22" s="17"/>
      <c r="Q22" s="158">
        <v>4.9230769230769231E-2</v>
      </c>
      <c r="R22" s="254">
        <v>8.9322970000000002E-2</v>
      </c>
      <c r="S22" s="158">
        <v>9.6377039999999997E-2</v>
      </c>
      <c r="T22" s="254">
        <v>6.0670349999999998E-2</v>
      </c>
      <c r="U22" s="158">
        <v>9.3875360000000005E-2</v>
      </c>
    </row>
    <row r="23" spans="1:21">
      <c r="A23" s="35" t="s">
        <v>739</v>
      </c>
      <c r="B23" s="247" t="s">
        <v>729</v>
      </c>
      <c r="C23" s="65" t="s">
        <v>2237</v>
      </c>
      <c r="D23" s="38"/>
      <c r="E23" s="17"/>
      <c r="F23" s="248" t="s">
        <v>2238</v>
      </c>
      <c r="G23" s="196" t="s">
        <v>2239</v>
      </c>
      <c r="H23" s="249">
        <v>186829942.09890002</v>
      </c>
      <c r="I23" s="250">
        <v>50847686</v>
      </c>
      <c r="J23" s="249">
        <v>57404</v>
      </c>
      <c r="K23" s="251">
        <v>6.8730182392332001E-2</v>
      </c>
      <c r="L23" s="252" t="e">
        <v>#N/A</v>
      </c>
      <c r="M23" s="253">
        <v>3.76</v>
      </c>
      <c r="N23" s="204">
        <v>4.7750000000000004</v>
      </c>
      <c r="O23" s="253">
        <v>2.98</v>
      </c>
      <c r="P23" s="17"/>
      <c r="Q23" s="158">
        <v>7.1808510638297879E-2</v>
      </c>
      <c r="R23" s="254">
        <v>0.14500469999999999</v>
      </c>
      <c r="S23" s="158">
        <v>-8.9136209999999994E-2</v>
      </c>
      <c r="T23" s="254">
        <v>-6.2913609999999997E-3</v>
      </c>
      <c r="U23" s="158">
        <v>3.4955090000000001E-2</v>
      </c>
    </row>
    <row r="24" spans="1:21" ht="14.25" customHeight="1">
      <c r="A24" s="35" t="s">
        <v>740</v>
      </c>
      <c r="B24" s="247" t="s">
        <v>729</v>
      </c>
      <c r="C24" s="65" t="s">
        <v>2240</v>
      </c>
      <c r="D24" s="38"/>
      <c r="E24" s="17"/>
      <c r="F24" s="248" t="s">
        <v>2241</v>
      </c>
      <c r="G24" s="196" t="s">
        <v>2242</v>
      </c>
      <c r="H24" s="249">
        <v>21813528.474999998</v>
      </c>
      <c r="I24" s="250">
        <v>16353501</v>
      </c>
      <c r="J24" s="249">
        <v>15662</v>
      </c>
      <c r="K24" s="251">
        <v>2.725226250265482E-2</v>
      </c>
      <c r="L24" s="252" t="e">
        <v>#N/A</v>
      </c>
      <c r="M24" s="253">
        <v>1.34</v>
      </c>
      <c r="N24" s="204">
        <v>1.7775000000000001</v>
      </c>
      <c r="O24" s="253">
        <v>1.0549999999999999</v>
      </c>
      <c r="P24" s="17"/>
      <c r="Q24" s="158">
        <v>9.738805970149253E-2</v>
      </c>
      <c r="R24" s="254">
        <v>9.1544600000000004E-2</v>
      </c>
      <c r="S24" s="158">
        <v>-3.3584610000000001E-2</v>
      </c>
      <c r="T24" s="254">
        <v>-7.5652940000000002E-2</v>
      </c>
      <c r="U24" s="158">
        <v>-2.9026450000000002E-2</v>
      </c>
    </row>
    <row r="25" spans="1:21" ht="14.25" customHeight="1">
      <c r="A25" s="35" t="s">
        <v>741</v>
      </c>
      <c r="B25" s="247" t="s">
        <v>729</v>
      </c>
      <c r="C25" s="65" t="s">
        <v>2243</v>
      </c>
      <c r="D25" s="38"/>
      <c r="E25" s="17"/>
      <c r="F25" s="248" t="s">
        <v>2244</v>
      </c>
      <c r="G25" s="196" t="s">
        <v>2245</v>
      </c>
      <c r="H25" s="249">
        <v>74708774.309999943</v>
      </c>
      <c r="I25" s="250">
        <v>175811717</v>
      </c>
      <c r="J25" s="249">
        <v>35442</v>
      </c>
      <c r="K25" s="251">
        <v>6.7922007336897183E-2</v>
      </c>
      <c r="L25" s="252" t="e">
        <v>#N/A</v>
      </c>
      <c r="M25" s="253">
        <v>0.42</v>
      </c>
      <c r="N25" s="204">
        <v>0.76</v>
      </c>
      <c r="O25" s="253">
        <v>0.31</v>
      </c>
      <c r="P25" s="17"/>
      <c r="Q25" s="158">
        <v>0.1030952380952381</v>
      </c>
      <c r="R25" s="254">
        <v>-6.2195779999999999E-3</v>
      </c>
      <c r="S25" s="158">
        <v>-0.31516100000000002</v>
      </c>
      <c r="T25" s="254">
        <v>-0.1564082</v>
      </c>
      <c r="U25" s="158">
        <v>-9.0181620000000004E-2</v>
      </c>
    </row>
    <row r="26" spans="1:21" ht="14.25" customHeight="1">
      <c r="A26" s="35" t="s">
        <v>742</v>
      </c>
      <c r="B26" s="247" t="s">
        <v>729</v>
      </c>
      <c r="C26" s="65" t="s">
        <v>2246</v>
      </c>
      <c r="D26" s="38"/>
      <c r="E26" s="17"/>
      <c r="F26" s="248" t="s">
        <v>2247</v>
      </c>
      <c r="G26" s="196" t="s">
        <v>2248</v>
      </c>
      <c r="H26" s="249">
        <v>9653352.7550000027</v>
      </c>
      <c r="I26" s="250">
        <v>3676577</v>
      </c>
      <c r="J26" s="249">
        <v>4393</v>
      </c>
      <c r="K26" s="251">
        <v>2.6951874124019327E-2</v>
      </c>
      <c r="L26" s="252" t="e">
        <v>#N/A</v>
      </c>
      <c r="M26" s="253">
        <v>2.6</v>
      </c>
      <c r="N26" s="204">
        <v>3.01</v>
      </c>
      <c r="O26" s="253">
        <v>2.21</v>
      </c>
      <c r="P26" s="17"/>
      <c r="Q26" s="158">
        <v>8.2115384615384618E-2</v>
      </c>
      <c r="R26" s="254">
        <v>7.3502720000000007E-2</v>
      </c>
      <c r="S26" s="158">
        <v>-1.1655549999999999E-2</v>
      </c>
      <c r="T26" s="254">
        <v>-3.2757459999999995E-2</v>
      </c>
      <c r="U26" s="158">
        <v>5.3628850000000006E-2</v>
      </c>
    </row>
    <row r="27" spans="1:21" ht="14.25" customHeight="1">
      <c r="A27" s="35" t="s">
        <v>743</v>
      </c>
      <c r="B27" s="247" t="s">
        <v>646</v>
      </c>
      <c r="C27" s="65" t="s">
        <v>2249</v>
      </c>
      <c r="D27" s="38"/>
      <c r="E27" s="17"/>
      <c r="F27" s="248" t="s">
        <v>2250</v>
      </c>
      <c r="G27" s="196" t="s">
        <v>2251</v>
      </c>
      <c r="H27" s="249">
        <v>161656849.39499992</v>
      </c>
      <c r="I27" s="250">
        <v>44828101</v>
      </c>
      <c r="J27" s="249">
        <v>63416</v>
      </c>
      <c r="K27" s="251">
        <v>7.7044022321088118E-2</v>
      </c>
      <c r="L27" s="252" t="e">
        <v>#N/A</v>
      </c>
      <c r="M27" s="253">
        <v>3.61</v>
      </c>
      <c r="N27" s="204">
        <v>4.2750000000000004</v>
      </c>
      <c r="O27" s="253">
        <v>3.0350000000000001</v>
      </c>
      <c r="P27" s="17"/>
      <c r="Q27" s="158">
        <v>6.9529085872576182E-2</v>
      </c>
      <c r="R27" s="254">
        <v>0.16635069999999999</v>
      </c>
      <c r="S27" s="158">
        <v>9.4626720000000001E-3</v>
      </c>
      <c r="T27" s="254">
        <v>5.4387660000000004E-2</v>
      </c>
      <c r="U27" s="158">
        <v>1.456324E-2</v>
      </c>
    </row>
    <row r="28" spans="1:21" ht="14.25" customHeight="1">
      <c r="A28" s="35" t="s">
        <v>744</v>
      </c>
      <c r="B28" s="247" t="s">
        <v>729</v>
      </c>
      <c r="C28" s="65" t="s">
        <v>2252</v>
      </c>
      <c r="D28" s="38"/>
      <c r="E28" s="17"/>
      <c r="F28" s="248" t="s">
        <v>2253</v>
      </c>
      <c r="G28" s="196" t="s">
        <v>2254</v>
      </c>
      <c r="H28" s="249">
        <v>675687072.23119998</v>
      </c>
      <c r="I28" s="250">
        <v>90032382</v>
      </c>
      <c r="J28" s="249">
        <v>157100</v>
      </c>
      <c r="K28" s="251">
        <v>8.179894196016145E-2</v>
      </c>
      <c r="L28" s="252" t="e">
        <v>#N/A</v>
      </c>
      <c r="M28" s="253">
        <v>7.68</v>
      </c>
      <c r="N28" s="204">
        <v>8.77</v>
      </c>
      <c r="O28" s="253">
        <v>6.3</v>
      </c>
      <c r="P28" s="17"/>
      <c r="Q28" s="158">
        <v>6.5494791666666663E-2</v>
      </c>
      <c r="R28" s="254">
        <v>0.13538529999999999</v>
      </c>
      <c r="S28" s="158">
        <v>5.9324190000000006E-2</v>
      </c>
      <c r="T28" s="254">
        <v>-1.421205E-2</v>
      </c>
      <c r="U28" s="158">
        <v>-1.431461E-2</v>
      </c>
    </row>
    <row r="29" spans="1:21" ht="14.25" customHeight="1">
      <c r="A29" s="35" t="s">
        <v>745</v>
      </c>
      <c r="B29" s="247" t="s">
        <v>646</v>
      </c>
      <c r="C29" s="65" t="s">
        <v>2255</v>
      </c>
      <c r="D29" s="38"/>
      <c r="E29" s="17"/>
      <c r="F29" s="248" t="s">
        <v>2256</v>
      </c>
      <c r="G29" s="196" t="s">
        <v>2257</v>
      </c>
      <c r="H29" s="249">
        <v>2184580.375</v>
      </c>
      <c r="I29" s="250">
        <v>2934401</v>
      </c>
      <c r="J29" s="249">
        <v>894</v>
      </c>
      <c r="K29" s="251">
        <v>9.0804737509352397E-3</v>
      </c>
      <c r="L29" s="252" t="e">
        <v>#N/A</v>
      </c>
      <c r="M29" s="253">
        <v>0.76</v>
      </c>
      <c r="N29" s="204">
        <v>0.96</v>
      </c>
      <c r="O29" s="253">
        <v>0.68</v>
      </c>
      <c r="P29" s="17"/>
      <c r="Q29" s="158">
        <v>0.11776315789473683</v>
      </c>
      <c r="R29" s="254">
        <v>0.1007512</v>
      </c>
      <c r="S29" s="158">
        <v>-0.1186017</v>
      </c>
      <c r="T29" s="254">
        <v>-8.8148749999999998E-3</v>
      </c>
      <c r="U29" s="158" t="s">
        <v>374</v>
      </c>
    </row>
    <row r="30" spans="1:21">
      <c r="A30" s="35" t="s">
        <v>746</v>
      </c>
      <c r="B30" s="247" t="s">
        <v>646</v>
      </c>
      <c r="C30" s="65" t="s">
        <v>2258</v>
      </c>
      <c r="D30" s="38"/>
      <c r="E30" s="17"/>
      <c r="F30" s="248" t="s">
        <v>2259</v>
      </c>
      <c r="G30" s="196" t="s">
        <v>2260</v>
      </c>
      <c r="H30" s="249">
        <v>36200646.910000019</v>
      </c>
      <c r="I30" s="250">
        <v>12541932</v>
      </c>
      <c r="J30" s="249">
        <v>36038</v>
      </c>
      <c r="K30" s="251">
        <v>3.2671474260392429E-2</v>
      </c>
      <c r="L30" s="252" t="e">
        <v>#N/A</v>
      </c>
      <c r="M30" s="253">
        <v>2.99</v>
      </c>
      <c r="N30" s="204">
        <v>3.55</v>
      </c>
      <c r="O30" s="253">
        <v>2.38</v>
      </c>
      <c r="P30" s="17"/>
      <c r="Q30" s="158">
        <v>5.5518394648829433E-2</v>
      </c>
      <c r="R30" s="254">
        <v>0.1519402</v>
      </c>
      <c r="S30" s="158">
        <v>-6.8079249999999994E-2</v>
      </c>
      <c r="T30" s="254">
        <v>2.0027430000000002E-2</v>
      </c>
      <c r="U30" s="158">
        <v>5.6912320000000002E-2</v>
      </c>
    </row>
    <row r="31" spans="1:21">
      <c r="A31" s="35" t="s">
        <v>747</v>
      </c>
      <c r="B31" s="247" t="s">
        <v>646</v>
      </c>
      <c r="C31" s="65" t="s">
        <v>2261</v>
      </c>
      <c r="D31" s="38"/>
      <c r="E31" s="17"/>
      <c r="F31" s="248" t="s">
        <v>2262</v>
      </c>
      <c r="G31" s="196" t="s">
        <v>2263</v>
      </c>
      <c r="H31" s="249">
        <v>1574451.7225000001</v>
      </c>
      <c r="I31" s="250">
        <v>1353494</v>
      </c>
      <c r="J31" s="249">
        <v>604</v>
      </c>
      <c r="K31" s="251">
        <v>5.7547853448590962E-3</v>
      </c>
      <c r="L31" s="252" t="e">
        <v>#N/A</v>
      </c>
      <c r="M31" s="253">
        <v>1.23</v>
      </c>
      <c r="N31" s="204">
        <v>1.45</v>
      </c>
      <c r="O31" s="253">
        <v>0.94</v>
      </c>
      <c r="P31" s="17"/>
      <c r="Q31" s="158">
        <v>5.4878048780487812E-2</v>
      </c>
      <c r="R31" s="254">
        <v>0.1222973</v>
      </c>
      <c r="S31" s="158">
        <v>2.2757189999999999E-4</v>
      </c>
      <c r="T31" s="254">
        <v>4.3920000000000001E-2</v>
      </c>
      <c r="U31" s="158">
        <v>4.62394E-2</v>
      </c>
    </row>
    <row r="32" spans="1:21">
      <c r="A32" s="35" t="s">
        <v>748</v>
      </c>
      <c r="B32" s="247" t="s">
        <v>729</v>
      </c>
      <c r="C32" s="65" t="s">
        <v>2264</v>
      </c>
      <c r="D32" s="38"/>
      <c r="E32" s="17"/>
      <c r="F32" s="248" t="s">
        <v>2265</v>
      </c>
      <c r="G32" s="196" t="s">
        <v>2266</v>
      </c>
      <c r="H32" s="249">
        <v>7573799.7600000007</v>
      </c>
      <c r="I32" s="250">
        <v>12275464</v>
      </c>
      <c r="J32" s="249">
        <v>5949</v>
      </c>
      <c r="K32" s="251">
        <v>2.1722594389950098E-2</v>
      </c>
      <c r="L32" s="252" t="e">
        <v>#N/A</v>
      </c>
      <c r="M32" s="253">
        <v>0.65</v>
      </c>
      <c r="N32" s="204">
        <v>0.86</v>
      </c>
      <c r="O32" s="253">
        <v>0.505</v>
      </c>
      <c r="P32" s="17"/>
      <c r="Q32" s="158">
        <v>7.6923076923076927E-2</v>
      </c>
      <c r="R32" s="254">
        <v>0.1848958</v>
      </c>
      <c r="S32" s="158">
        <v>-1.911875E-2</v>
      </c>
      <c r="T32" s="254">
        <v>-0.13004469999999999</v>
      </c>
      <c r="U32" s="158">
        <v>-7.4558600000000003E-2</v>
      </c>
    </row>
    <row r="33" spans="1:21">
      <c r="A33" s="35" t="s">
        <v>749</v>
      </c>
      <c r="B33" s="247" t="s">
        <v>729</v>
      </c>
      <c r="C33" s="65" t="s">
        <v>2267</v>
      </c>
      <c r="D33" s="38"/>
      <c r="E33" s="17"/>
      <c r="F33" s="248" t="s">
        <v>2268</v>
      </c>
      <c r="G33" s="196" t="s">
        <v>2269</v>
      </c>
      <c r="H33" s="249">
        <v>2301585352.0120964</v>
      </c>
      <c r="I33" s="250">
        <v>96022637</v>
      </c>
      <c r="J33" s="249">
        <v>407549</v>
      </c>
      <c r="K33" s="251">
        <v>4.7900487062396864E-2</v>
      </c>
      <c r="L33" s="252" t="e">
        <v>#N/A</v>
      </c>
      <c r="M33" s="253">
        <v>25.3</v>
      </c>
      <c r="N33" s="204">
        <v>25.4</v>
      </c>
      <c r="O33" s="253">
        <v>17.66</v>
      </c>
      <c r="P33" s="17"/>
      <c r="Q33" s="158">
        <v>1.1857707509881422E-2</v>
      </c>
      <c r="R33" s="254">
        <v>9.1360869999999997E-2</v>
      </c>
      <c r="S33" s="158">
        <v>0.47855769999999997</v>
      </c>
      <c r="T33" s="254">
        <v>0.10928300000000001</v>
      </c>
      <c r="U33" s="158">
        <v>0.20099499999999998</v>
      </c>
    </row>
    <row r="34" spans="1:21">
      <c r="A34" s="35" t="s">
        <v>750</v>
      </c>
      <c r="B34" s="247" t="s">
        <v>729</v>
      </c>
      <c r="C34" s="65" t="s">
        <v>2270</v>
      </c>
      <c r="D34" s="38"/>
      <c r="E34" s="17"/>
      <c r="F34" s="248" t="s">
        <v>2271</v>
      </c>
      <c r="G34" s="196" t="s">
        <v>2272</v>
      </c>
      <c r="H34" s="249">
        <v>101928135.41999997</v>
      </c>
      <c r="I34" s="250">
        <v>41322288</v>
      </c>
      <c r="J34" s="249">
        <v>59137</v>
      </c>
      <c r="K34" s="251">
        <v>5.8030103229773339E-2</v>
      </c>
      <c r="L34" s="252" t="e">
        <v>#N/A</v>
      </c>
      <c r="M34" s="253">
        <v>2.33</v>
      </c>
      <c r="N34" s="204">
        <v>3.51</v>
      </c>
      <c r="O34" s="253">
        <v>1.97</v>
      </c>
      <c r="P34" s="17"/>
      <c r="Q34" s="158">
        <v>8.7339055793991413E-2</v>
      </c>
      <c r="R34" s="254">
        <v>4.5376420000000001E-2</v>
      </c>
      <c r="S34" s="158">
        <v>-0.15521589999999999</v>
      </c>
      <c r="T34" s="254">
        <v>-7.7740710000000005E-2</v>
      </c>
      <c r="U34" s="158">
        <v>-3.6416730000000001E-2</v>
      </c>
    </row>
    <row r="35" spans="1:21">
      <c r="A35" s="35" t="s">
        <v>751</v>
      </c>
      <c r="B35" s="247" t="s">
        <v>729</v>
      </c>
      <c r="C35" s="65" t="s">
        <v>2273</v>
      </c>
      <c r="D35" s="38"/>
      <c r="E35" s="17"/>
      <c r="F35" s="248" t="s">
        <v>2274</v>
      </c>
      <c r="G35" s="196" t="s">
        <v>2275</v>
      </c>
      <c r="H35" s="249">
        <v>571964226.24230015</v>
      </c>
      <c r="I35" s="250">
        <v>128503394</v>
      </c>
      <c r="J35" s="249">
        <v>111010</v>
      </c>
      <c r="K35" s="251">
        <v>6.4350383453525339E-2</v>
      </c>
      <c r="L35" s="252" t="e">
        <v>#N/A</v>
      </c>
      <c r="M35" s="253">
        <v>4.6399999999999997</v>
      </c>
      <c r="N35" s="204">
        <v>4.7649999999999997</v>
      </c>
      <c r="O35" s="253">
        <v>3.4649999999999999</v>
      </c>
      <c r="P35" s="17"/>
      <c r="Q35" s="158">
        <v>5.387931034482759E-2</v>
      </c>
      <c r="R35" s="254">
        <v>0.16776070000000001</v>
      </c>
      <c r="S35" s="158">
        <v>0.16906479999999999</v>
      </c>
      <c r="T35" s="254">
        <v>6.6499160000000002E-2</v>
      </c>
      <c r="U35" s="158">
        <v>1.7982830000000002E-2</v>
      </c>
    </row>
    <row r="36" spans="1:21">
      <c r="A36" s="35" t="s">
        <v>752</v>
      </c>
      <c r="B36" s="247" t="s">
        <v>729</v>
      </c>
      <c r="C36" s="65" t="s">
        <v>2276</v>
      </c>
      <c r="D36" s="38"/>
      <c r="E36" s="17"/>
      <c r="F36" s="248" t="s">
        <v>2277</v>
      </c>
      <c r="G36" s="196" t="s">
        <v>2278</v>
      </c>
      <c r="H36" s="249">
        <v>123500153.16979998</v>
      </c>
      <c r="I36" s="250">
        <v>100747561</v>
      </c>
      <c r="J36" s="249">
        <v>48878</v>
      </c>
      <c r="K36" s="251">
        <v>4.872050762753119E-2</v>
      </c>
      <c r="L36" s="252" t="e">
        <v>#N/A</v>
      </c>
      <c r="M36" s="253">
        <v>1.22</v>
      </c>
      <c r="N36" s="204">
        <v>1.395</v>
      </c>
      <c r="O36" s="253">
        <v>1.0275000000000001</v>
      </c>
      <c r="P36" s="17"/>
      <c r="Q36" s="158">
        <v>6.8032786885245902E-2</v>
      </c>
      <c r="R36" s="254">
        <v>0.10266489999999999</v>
      </c>
      <c r="S36" s="158">
        <v>1.7777930000000001E-2</v>
      </c>
      <c r="T36" s="254">
        <v>6.0505620000000003E-2</v>
      </c>
      <c r="U36" s="158" t="s">
        <v>374</v>
      </c>
    </row>
    <row r="37" spans="1:21">
      <c r="A37" s="35" t="s">
        <v>753</v>
      </c>
      <c r="B37" s="247" t="s">
        <v>729</v>
      </c>
      <c r="C37" s="65" t="s">
        <v>2279</v>
      </c>
      <c r="D37" s="38"/>
      <c r="E37" s="17"/>
      <c r="F37" s="248" t="s">
        <v>2280</v>
      </c>
      <c r="G37" s="196" t="s">
        <v>2281</v>
      </c>
      <c r="H37" s="249">
        <v>17220463.604999993</v>
      </c>
      <c r="I37" s="250">
        <v>5985876</v>
      </c>
      <c r="J37" s="249">
        <v>9469</v>
      </c>
      <c r="K37" s="251">
        <v>3.0742044424807186E-2</v>
      </c>
      <c r="L37" s="252" t="e">
        <v>#N/A</v>
      </c>
      <c r="M37" s="253">
        <v>2.87</v>
      </c>
      <c r="N37" s="204">
        <v>3.73</v>
      </c>
      <c r="O37" s="253">
        <v>2.5049999999999999</v>
      </c>
      <c r="P37" s="17"/>
      <c r="Q37" s="158">
        <v>6.5853658536585355E-2</v>
      </c>
      <c r="R37" s="254">
        <v>0.10999779999999999</v>
      </c>
      <c r="S37" s="158">
        <v>-0.14261969999999999</v>
      </c>
      <c r="T37" s="254">
        <v>1.867976E-2</v>
      </c>
      <c r="U37" s="158">
        <v>4.2098339999999998E-2</v>
      </c>
    </row>
    <row r="38" spans="1:21">
      <c r="A38" s="35" t="s">
        <v>754</v>
      </c>
      <c r="B38" s="247" t="s">
        <v>729</v>
      </c>
      <c r="C38" s="65" t="s">
        <v>2282</v>
      </c>
      <c r="D38" s="38"/>
      <c r="E38" s="17"/>
      <c r="F38" s="248" t="s">
        <v>2283</v>
      </c>
      <c r="G38" s="196" t="s">
        <v>2284</v>
      </c>
      <c r="H38" s="249">
        <v>114484800.41499998</v>
      </c>
      <c r="I38" s="250">
        <v>20403345</v>
      </c>
      <c r="J38" s="249">
        <v>74992</v>
      </c>
      <c r="K38" s="251">
        <v>5.3318182011456779E-2</v>
      </c>
      <c r="L38" s="252" t="e">
        <v>#REF!</v>
      </c>
      <c r="M38" s="253">
        <v>6.16</v>
      </c>
      <c r="N38" s="204">
        <v>6.3</v>
      </c>
      <c r="O38" s="253">
        <v>3.47</v>
      </c>
      <c r="P38" s="17"/>
      <c r="Q38" s="158">
        <v>1.948051948051948E-2</v>
      </c>
      <c r="R38" s="254">
        <v>0.27800829999999999</v>
      </c>
      <c r="S38" s="158">
        <v>0.49453539999999996</v>
      </c>
      <c r="T38" s="254">
        <v>0.18865419999999999</v>
      </c>
      <c r="U38" s="158" t="s">
        <v>374</v>
      </c>
    </row>
    <row r="39" spans="1:21">
      <c r="A39" s="35" t="s">
        <v>755</v>
      </c>
      <c r="B39" s="247" t="s">
        <v>729</v>
      </c>
      <c r="C39" s="65" t="s">
        <v>2285</v>
      </c>
      <c r="D39" s="38"/>
      <c r="E39" s="17"/>
      <c r="F39" s="248" t="s">
        <v>2286</v>
      </c>
      <c r="G39" s="196" t="s">
        <v>2287</v>
      </c>
      <c r="H39" s="249">
        <v>27414018.134999998</v>
      </c>
      <c r="I39" s="250">
        <v>18878246</v>
      </c>
      <c r="J39" s="249">
        <v>32613</v>
      </c>
      <c r="K39" s="251">
        <v>3.2817010791754447E-2</v>
      </c>
      <c r="L39" s="252" t="e">
        <v>#N/A</v>
      </c>
      <c r="M39" s="253">
        <v>1.47</v>
      </c>
      <c r="N39" s="204">
        <v>1.7859659999999999</v>
      </c>
      <c r="O39" s="253">
        <v>1.2749999999999999</v>
      </c>
      <c r="P39" s="17"/>
      <c r="Q39" s="158">
        <v>5.3571428571428575E-2</v>
      </c>
      <c r="R39" s="254">
        <v>5.2813809999999996E-2</v>
      </c>
      <c r="S39" s="158">
        <v>-8.4956580000000004E-2</v>
      </c>
      <c r="T39" s="254" t="s">
        <v>374</v>
      </c>
      <c r="U39" s="158" t="s">
        <v>374</v>
      </c>
    </row>
    <row r="40" spans="1:21" ht="14.15" customHeight="1">
      <c r="A40" s="35" t="s">
        <v>756</v>
      </c>
      <c r="B40" s="247" t="s">
        <v>729</v>
      </c>
      <c r="C40" s="65" t="s">
        <v>2288</v>
      </c>
      <c r="D40" s="38"/>
      <c r="E40" s="17"/>
      <c r="F40" s="248" t="s">
        <v>2289</v>
      </c>
      <c r="G40" s="196" t="s">
        <v>2290</v>
      </c>
      <c r="H40" s="249">
        <v>22587870.679999992</v>
      </c>
      <c r="I40" s="250">
        <v>8049601</v>
      </c>
      <c r="J40" s="249">
        <v>12010</v>
      </c>
      <c r="K40" s="251">
        <v>2.5609540345347549E-2</v>
      </c>
      <c r="L40" s="252" t="e">
        <v>#N/A</v>
      </c>
      <c r="M40" s="253">
        <v>2.78</v>
      </c>
      <c r="N40" s="204">
        <v>3.25</v>
      </c>
      <c r="O40" s="253">
        <v>2.36</v>
      </c>
      <c r="P40" s="17"/>
      <c r="Q40" s="158">
        <v>5.8992805755395679E-2</v>
      </c>
      <c r="R40" s="254">
        <v>6.9382409999999992E-2</v>
      </c>
      <c r="S40" s="158">
        <v>2.0172289999999999E-2</v>
      </c>
      <c r="T40" s="254">
        <v>4.9480160000000002E-2</v>
      </c>
      <c r="U40" s="158">
        <v>7.1222510000000003E-2</v>
      </c>
    </row>
    <row r="41" spans="1:21">
      <c r="A41" s="35" t="s">
        <v>757</v>
      </c>
      <c r="B41" s="247" t="s">
        <v>729</v>
      </c>
      <c r="C41" s="65" t="s">
        <v>2291</v>
      </c>
      <c r="D41" s="38"/>
      <c r="E41" s="17"/>
      <c r="F41" s="248" t="s">
        <v>2292</v>
      </c>
      <c r="G41" s="196" t="s">
        <v>2293</v>
      </c>
      <c r="H41" s="249">
        <v>123367734.43460001</v>
      </c>
      <c r="I41" s="250">
        <v>29312345</v>
      </c>
      <c r="J41" s="249">
        <v>84272</v>
      </c>
      <c r="K41" s="251">
        <v>6.8018047930861483E-2</v>
      </c>
      <c r="L41" s="252" t="e">
        <v>#N/A</v>
      </c>
      <c r="M41" s="253">
        <v>4.45</v>
      </c>
      <c r="N41" s="204">
        <v>4.9000000000000004</v>
      </c>
      <c r="O41" s="253">
        <v>3.35</v>
      </c>
      <c r="P41" s="17"/>
      <c r="Q41" s="158">
        <v>2.4719101123595506E-2</v>
      </c>
      <c r="R41" s="254">
        <v>8.2725060000000003E-2</v>
      </c>
      <c r="S41" s="158">
        <v>2.3070719999999999E-2</v>
      </c>
      <c r="T41" s="254">
        <v>-1.9616339999999999E-2</v>
      </c>
      <c r="U41" s="158">
        <v>0.1111403</v>
      </c>
    </row>
    <row r="42" spans="1:21" ht="14.25" customHeight="1">
      <c r="A42" s="35" t="s">
        <v>758</v>
      </c>
      <c r="B42" s="247" t="s">
        <v>729</v>
      </c>
      <c r="C42" s="65" t="s">
        <v>2294</v>
      </c>
      <c r="D42" s="38"/>
      <c r="E42" s="17"/>
      <c r="F42" s="248" t="s">
        <v>2295</v>
      </c>
      <c r="G42" s="196" t="s">
        <v>2296</v>
      </c>
      <c r="H42" s="249">
        <v>661809121.41250014</v>
      </c>
      <c r="I42" s="250">
        <v>316251123</v>
      </c>
      <c r="J42" s="249">
        <v>111153</v>
      </c>
      <c r="K42" s="251">
        <v>8.0249928325663758E-2</v>
      </c>
      <c r="L42" s="252" t="e">
        <v>#N/A</v>
      </c>
      <c r="M42" s="253">
        <v>2.09</v>
      </c>
      <c r="N42" s="204">
        <v>2.4649999999999999</v>
      </c>
      <c r="O42" s="253">
        <v>1.8149999999999999</v>
      </c>
      <c r="P42" s="17"/>
      <c r="Q42" s="158">
        <v>4.6889952153110051E-2</v>
      </c>
      <c r="R42" s="254">
        <v>8.3539829999999995E-2</v>
      </c>
      <c r="S42" s="158">
        <v>2.5616379999999998E-2</v>
      </c>
      <c r="T42" s="254">
        <v>-4.5602110000000001E-2</v>
      </c>
      <c r="U42" s="158">
        <v>1.954697E-2</v>
      </c>
    </row>
    <row r="43" spans="1:21" ht="14.25" customHeight="1">
      <c r="A43" s="35" t="s">
        <v>759</v>
      </c>
      <c r="B43" s="247" t="s">
        <v>729</v>
      </c>
      <c r="C43" s="65" t="s">
        <v>2297</v>
      </c>
      <c r="D43" s="38"/>
      <c r="E43" s="17"/>
      <c r="F43" s="248" t="s">
        <v>2298</v>
      </c>
      <c r="G43" s="196" t="s">
        <v>2299</v>
      </c>
      <c r="H43" s="249">
        <v>3148070.9175</v>
      </c>
      <c r="I43" s="250">
        <v>3204291</v>
      </c>
      <c r="J43" s="249">
        <v>1369</v>
      </c>
      <c r="K43" s="251">
        <v>1.6990883622085493E-2</v>
      </c>
      <c r="L43" s="252" t="e">
        <v>#N/A</v>
      </c>
      <c r="M43" s="253">
        <v>1.02</v>
      </c>
      <c r="N43" s="204">
        <v>1.5</v>
      </c>
      <c r="O43" s="253">
        <v>0.92500000000000004</v>
      </c>
      <c r="P43" s="17"/>
      <c r="Q43" s="158">
        <v>7.6470588235294124E-2</v>
      </c>
      <c r="R43" s="254">
        <v>3.904668E-2</v>
      </c>
      <c r="S43" s="158">
        <v>-0.19630059999999999</v>
      </c>
      <c r="T43" s="254" t="s">
        <v>374</v>
      </c>
      <c r="U43" s="158" t="s">
        <v>374</v>
      </c>
    </row>
    <row r="44" spans="1:21" ht="14.25" customHeight="1">
      <c r="A44" s="35" t="s">
        <v>760</v>
      </c>
      <c r="B44" s="247" t="s">
        <v>729</v>
      </c>
      <c r="C44" s="65" t="s">
        <v>2300</v>
      </c>
      <c r="D44" s="38"/>
      <c r="E44" s="17"/>
      <c r="F44" s="248" t="s">
        <v>2301</v>
      </c>
      <c r="G44" s="196" t="s">
        <v>2302</v>
      </c>
      <c r="H44" s="249">
        <v>259220635.43060008</v>
      </c>
      <c r="I44" s="250">
        <v>112024374</v>
      </c>
      <c r="J44" s="249">
        <v>60746</v>
      </c>
      <c r="K44" s="251">
        <v>8.2802221756404545E-2</v>
      </c>
      <c r="L44" s="252" t="e">
        <v>#N/A</v>
      </c>
      <c r="M44" s="253">
        <v>2.2999999999999998</v>
      </c>
      <c r="N44" s="204">
        <v>2.62</v>
      </c>
      <c r="O44" s="253">
        <v>1.9875</v>
      </c>
      <c r="P44" s="17"/>
      <c r="Q44" s="158">
        <v>4.7826086956521741E-2</v>
      </c>
      <c r="R44" s="254">
        <v>9.5128310000000008E-2</v>
      </c>
      <c r="S44" s="158">
        <v>3.8641630000000003E-2</v>
      </c>
      <c r="T44" s="254">
        <v>0.10424149999999999</v>
      </c>
      <c r="U44" s="158">
        <v>9.9349740000000006E-2</v>
      </c>
    </row>
    <row r="45" spans="1:21" ht="14.25" customHeight="1">
      <c r="A45" s="35" t="s">
        <v>761</v>
      </c>
      <c r="B45" s="247" t="s">
        <v>729</v>
      </c>
      <c r="C45" s="65" t="s">
        <v>2303</v>
      </c>
      <c r="D45" s="38"/>
      <c r="E45" s="17"/>
      <c r="F45" s="248" t="s">
        <v>2304</v>
      </c>
      <c r="G45" s="196" t="s">
        <v>2305</v>
      </c>
      <c r="H45" s="249">
        <v>4978455.1524999999</v>
      </c>
      <c r="I45" s="250">
        <v>7051669</v>
      </c>
      <c r="J45" s="249">
        <v>1273</v>
      </c>
      <c r="K45" s="251">
        <v>1.3551979400315765E-2</v>
      </c>
      <c r="L45" s="252" t="e">
        <v>#N/A</v>
      </c>
      <c r="M45" s="253">
        <v>0.70499999999999996</v>
      </c>
      <c r="N45" s="204">
        <v>0.88500000000000001</v>
      </c>
      <c r="O45" s="253">
        <v>0.60250000000000004</v>
      </c>
      <c r="P45" s="17"/>
      <c r="Q45" s="158">
        <v>7.9432624113475167E-2</v>
      </c>
      <c r="R45" s="254">
        <v>0.1061539</v>
      </c>
      <c r="S45" s="158">
        <v>5.3047690000000002E-2</v>
      </c>
      <c r="T45" s="254" t="s">
        <v>374</v>
      </c>
      <c r="U45" s="158" t="s">
        <v>374</v>
      </c>
    </row>
    <row r="46" spans="1:21" ht="14.25" customHeight="1">
      <c r="A46" s="35" t="s">
        <v>762</v>
      </c>
      <c r="B46" s="247" t="s">
        <v>729</v>
      </c>
      <c r="C46" s="65" t="s">
        <v>2306</v>
      </c>
      <c r="D46" s="38"/>
      <c r="E46" s="17"/>
      <c r="F46" s="248" t="s">
        <v>2307</v>
      </c>
      <c r="G46" s="196" t="s">
        <v>2308</v>
      </c>
      <c r="H46" s="249">
        <v>21913551.649999999</v>
      </c>
      <c r="I46" s="250">
        <v>10769578</v>
      </c>
      <c r="J46" s="249">
        <v>21823</v>
      </c>
      <c r="K46" s="251">
        <v>2.672253993707624E-2</v>
      </c>
      <c r="L46" s="252" t="e">
        <v>#N/A</v>
      </c>
      <c r="M46" s="253">
        <v>2.12</v>
      </c>
      <c r="N46" s="204">
        <v>2.58</v>
      </c>
      <c r="O46" s="253">
        <v>1.675</v>
      </c>
      <c r="P46" s="17"/>
      <c r="Q46" s="158">
        <v>5.533018867924528E-2</v>
      </c>
      <c r="R46" s="254">
        <v>0.125301</v>
      </c>
      <c r="S46" s="158">
        <v>-6.4035519999999999E-2</v>
      </c>
      <c r="T46" s="254">
        <v>-1.6877089999999997E-2</v>
      </c>
      <c r="U46" s="158">
        <v>5.328455E-2</v>
      </c>
    </row>
    <row r="47" spans="1:21" ht="14.25" customHeight="1">
      <c r="A47" s="35" t="s">
        <v>763</v>
      </c>
      <c r="B47" s="247" t="s">
        <v>729</v>
      </c>
      <c r="C47" s="65" t="s">
        <v>2309</v>
      </c>
      <c r="D47" s="38"/>
      <c r="E47" s="17"/>
      <c r="F47" s="248" t="s">
        <v>2310</v>
      </c>
      <c r="G47" s="196" t="s">
        <v>2311</v>
      </c>
      <c r="H47" s="249">
        <v>212396671.6320999</v>
      </c>
      <c r="I47" s="250">
        <v>94842754</v>
      </c>
      <c r="J47" s="249">
        <v>63254</v>
      </c>
      <c r="K47" s="251">
        <v>8.0890522495496456E-2</v>
      </c>
      <c r="L47" s="252" t="e">
        <v>#N/A</v>
      </c>
      <c r="M47" s="253">
        <v>2.2599999999999998</v>
      </c>
      <c r="N47" s="204">
        <v>2.83</v>
      </c>
      <c r="O47" s="253">
        <v>1.925</v>
      </c>
      <c r="P47" s="17"/>
      <c r="Q47" s="158">
        <v>6.3716814159292048E-2</v>
      </c>
      <c r="R47" s="254">
        <v>0.12946840000000001</v>
      </c>
      <c r="S47" s="158">
        <v>-0.11273279999999999</v>
      </c>
      <c r="T47" s="254">
        <v>1.1662509999999999E-2</v>
      </c>
      <c r="U47" s="158">
        <v>2.6006660000000001E-2</v>
      </c>
    </row>
    <row r="48" spans="1:21" ht="14.25" customHeight="1">
      <c r="A48" s="35" t="s">
        <v>764</v>
      </c>
      <c r="B48" s="247" t="s">
        <v>729</v>
      </c>
      <c r="C48" s="65" t="s">
        <v>2312</v>
      </c>
      <c r="D48" s="38"/>
      <c r="E48" s="17"/>
      <c r="F48" s="248" t="s">
        <v>2313</v>
      </c>
      <c r="G48" s="196" t="s">
        <v>2314</v>
      </c>
      <c r="H48" s="249">
        <v>878513835.64350784</v>
      </c>
      <c r="I48" s="250">
        <v>305811476</v>
      </c>
      <c r="J48" s="249">
        <v>111558</v>
      </c>
      <c r="K48" s="251">
        <v>5.6608081434678645E-2</v>
      </c>
      <c r="L48" s="252" t="e">
        <v>#N/A</v>
      </c>
      <c r="M48" s="253">
        <v>2.99</v>
      </c>
      <c r="N48" s="204">
        <v>3.13</v>
      </c>
      <c r="O48" s="253">
        <v>2.37</v>
      </c>
      <c r="P48" s="17"/>
      <c r="Q48" s="158">
        <v>5.5183946488294312E-2</v>
      </c>
      <c r="R48" s="254">
        <v>0.13688210000000001</v>
      </c>
      <c r="S48" s="158">
        <v>0.1078831</v>
      </c>
      <c r="T48" s="254">
        <v>7.3442060000000003E-2</v>
      </c>
      <c r="U48" s="158">
        <v>-7.5717170000000004E-3</v>
      </c>
    </row>
    <row r="49" spans="1:21" ht="14.25" customHeight="1">
      <c r="A49" s="35" t="s">
        <v>765</v>
      </c>
      <c r="B49" s="247" t="s">
        <v>729</v>
      </c>
      <c r="C49" s="65" t="s">
        <v>2315</v>
      </c>
      <c r="D49" s="38"/>
      <c r="E49" s="17"/>
      <c r="F49" s="248" t="s">
        <v>2316</v>
      </c>
      <c r="G49" s="196" t="s">
        <v>2317</v>
      </c>
      <c r="H49" s="249">
        <v>904391808.03030086</v>
      </c>
      <c r="I49" s="250">
        <v>210262146</v>
      </c>
      <c r="J49" s="249">
        <v>128702</v>
      </c>
      <c r="K49" s="251">
        <v>8.5135975738314718E-2</v>
      </c>
      <c r="L49" s="252" t="e">
        <v>#N/A</v>
      </c>
      <c r="M49" s="253">
        <v>4.45</v>
      </c>
      <c r="N49" s="204">
        <v>4.59</v>
      </c>
      <c r="O49" s="253">
        <v>3.49</v>
      </c>
      <c r="P49" s="17"/>
      <c r="Q49" s="158">
        <v>5.0337078651685387E-2</v>
      </c>
      <c r="R49" s="254">
        <v>0.11276059999999999</v>
      </c>
      <c r="S49" s="158">
        <v>0.29335489999999997</v>
      </c>
      <c r="T49" s="254">
        <v>7.0299849999999997E-2</v>
      </c>
      <c r="U49" s="158">
        <v>0.10632960000000001</v>
      </c>
    </row>
    <row r="50" spans="1:21" ht="15" customHeight="1">
      <c r="A50" s="35" t="s">
        <v>766</v>
      </c>
      <c r="B50" s="247" t="s">
        <v>729</v>
      </c>
      <c r="C50" s="65" t="s">
        <v>2318</v>
      </c>
      <c r="D50" s="38"/>
      <c r="E50" s="17"/>
      <c r="F50" s="248" t="s">
        <v>2319</v>
      </c>
      <c r="G50" s="196" t="s">
        <v>2320</v>
      </c>
      <c r="H50" s="249">
        <v>5669361.6900000013</v>
      </c>
      <c r="I50" s="250">
        <v>10506487</v>
      </c>
      <c r="J50" s="249">
        <v>2306</v>
      </c>
      <c r="K50" s="251">
        <v>4.1430588205203164E-2</v>
      </c>
      <c r="L50" s="252" t="e">
        <v>#N/A</v>
      </c>
      <c r="M50" s="253">
        <v>0.58499999999999996</v>
      </c>
      <c r="N50" s="204">
        <v>0.86</v>
      </c>
      <c r="O50" s="253">
        <v>0.5</v>
      </c>
      <c r="P50" s="17"/>
      <c r="Q50" s="158">
        <v>6.8376068376068383E-2</v>
      </c>
      <c r="R50" s="254">
        <v>0.15910060000000001</v>
      </c>
      <c r="S50" s="158">
        <v>-0.21946670000000001</v>
      </c>
      <c r="T50" s="254">
        <v>-1.8923800000000001E-2</v>
      </c>
      <c r="U50" s="158">
        <v>-2.5248380000000001E-2</v>
      </c>
    </row>
    <row r="51" spans="1:21" ht="14.25" customHeight="1">
      <c r="A51" s="35" t="s">
        <v>767</v>
      </c>
      <c r="B51" s="247" t="s">
        <v>729</v>
      </c>
      <c r="C51" s="65" t="s">
        <v>2321</v>
      </c>
      <c r="D51" s="38"/>
      <c r="E51" s="17"/>
      <c r="F51" s="248" t="s">
        <v>2322</v>
      </c>
      <c r="G51" s="196" t="s">
        <v>2323</v>
      </c>
      <c r="H51" s="249">
        <v>1214355.2499999998</v>
      </c>
      <c r="I51" s="250">
        <v>2278424</v>
      </c>
      <c r="J51" s="249">
        <v>313</v>
      </c>
      <c r="K51" s="251">
        <v>1.5863556499020246E-2</v>
      </c>
      <c r="L51" s="252" t="e">
        <v>#N/A</v>
      </c>
      <c r="M51" s="253">
        <v>0.53</v>
      </c>
      <c r="N51" s="204">
        <v>0.84</v>
      </c>
      <c r="O51" s="253">
        <v>0.48499999999999999</v>
      </c>
      <c r="P51" s="17"/>
      <c r="Q51" s="158">
        <v>0.11320754716981131</v>
      </c>
      <c r="R51" s="254">
        <v>6.9589890000000001E-2</v>
      </c>
      <c r="S51" s="158">
        <v>-0.25967659999999998</v>
      </c>
      <c r="T51" s="254">
        <v>-6.9508050000000002E-2</v>
      </c>
      <c r="U51" s="158">
        <v>-6.9857699999999995E-2</v>
      </c>
    </row>
    <row r="52" spans="1:21" ht="14.25" customHeight="1">
      <c r="A52" s="35" t="s">
        <v>768</v>
      </c>
      <c r="B52" s="247" t="s">
        <v>729</v>
      </c>
      <c r="C52" s="65" t="s">
        <v>2324</v>
      </c>
      <c r="D52" s="38"/>
      <c r="E52" s="17"/>
      <c r="F52" s="248" t="s">
        <v>2325</v>
      </c>
      <c r="G52" s="196" t="s">
        <v>2326</v>
      </c>
      <c r="H52" s="249">
        <v>582974019.16829956</v>
      </c>
      <c r="I52" s="250">
        <v>293632826</v>
      </c>
      <c r="J52" s="249">
        <v>99511</v>
      </c>
      <c r="K52" s="251">
        <v>6.2775559208529619E-2</v>
      </c>
      <c r="L52" s="252" t="e">
        <v>#N/A</v>
      </c>
      <c r="M52" s="253">
        <v>2.04</v>
      </c>
      <c r="N52" s="204">
        <v>2.13</v>
      </c>
      <c r="O52" s="253">
        <v>1.67</v>
      </c>
      <c r="P52" s="17"/>
      <c r="Q52" s="158">
        <v>5.8823529411764705E-2</v>
      </c>
      <c r="R52" s="254">
        <v>0.12396689999999999</v>
      </c>
      <c r="S52" s="158">
        <v>8.5882020000000003E-2</v>
      </c>
      <c r="T52" s="254">
        <v>0.1336714</v>
      </c>
      <c r="U52" s="158">
        <v>-3.5115900000000002E-3</v>
      </c>
    </row>
    <row r="53" spans="1:21" ht="14.25" customHeight="1">
      <c r="A53" s="35" t="s">
        <v>769</v>
      </c>
      <c r="B53" s="247" t="s">
        <v>729</v>
      </c>
      <c r="C53" s="65" t="s">
        <v>2327</v>
      </c>
      <c r="D53" s="38"/>
      <c r="E53" s="17"/>
      <c r="F53" s="248" t="s">
        <v>2328</v>
      </c>
      <c r="G53" s="196" t="s">
        <v>2329</v>
      </c>
      <c r="H53" s="249">
        <v>85524871.079999983</v>
      </c>
      <c r="I53" s="250">
        <v>34820488</v>
      </c>
      <c r="J53" s="249">
        <v>40368</v>
      </c>
      <c r="K53" s="251">
        <v>5.2173807873208751E-2</v>
      </c>
      <c r="L53" s="252" t="e">
        <v>#N/A</v>
      </c>
      <c r="M53" s="253">
        <v>2.44</v>
      </c>
      <c r="N53" s="204">
        <v>2.86</v>
      </c>
      <c r="O53" s="253">
        <v>2.08</v>
      </c>
      <c r="P53" s="17"/>
      <c r="Q53" s="158">
        <v>6.7540983606557373E-2</v>
      </c>
      <c r="R53" s="254">
        <v>5.5673469999999996E-2</v>
      </c>
      <c r="S53" s="158">
        <v>-5.2427760000000004E-2</v>
      </c>
      <c r="T53" s="254">
        <v>1.9883410000000001E-2</v>
      </c>
      <c r="U53" s="158">
        <v>7.5648419999999994E-2</v>
      </c>
    </row>
    <row r="54" spans="1:21" ht="14.25" customHeight="1">
      <c r="A54" s="35" t="s">
        <v>770</v>
      </c>
      <c r="B54" s="247" t="s">
        <v>646</v>
      </c>
      <c r="C54" s="65" t="s">
        <v>2330</v>
      </c>
      <c r="D54" s="38"/>
      <c r="E54" s="17"/>
      <c r="F54" s="248" t="s">
        <v>2331</v>
      </c>
      <c r="G54" s="196" t="s">
        <v>2332</v>
      </c>
      <c r="H54" s="249">
        <v>270552.02750000003</v>
      </c>
      <c r="I54" s="250">
        <v>229822</v>
      </c>
      <c r="J54" s="249">
        <v>27</v>
      </c>
      <c r="K54" s="251">
        <v>1.3842518674852904E-3</v>
      </c>
      <c r="L54" s="252" t="e">
        <v>#N/A</v>
      </c>
      <c r="M54" s="253">
        <v>1.2</v>
      </c>
      <c r="N54" s="204">
        <v>1.44</v>
      </c>
      <c r="O54" s="253">
        <v>1</v>
      </c>
      <c r="P54" s="17"/>
      <c r="Q54" s="158">
        <v>0.05</v>
      </c>
      <c r="R54" s="254">
        <v>2.12766E-2</v>
      </c>
      <c r="S54" s="158">
        <v>-0.12600829999999999</v>
      </c>
      <c r="T54" s="254">
        <v>-1.6361360000000002E-2</v>
      </c>
      <c r="U54" s="158">
        <v>7.0310850000000003E-3</v>
      </c>
    </row>
    <row r="55" spans="1:21" s="261" customFormat="1">
      <c r="A55" s="240" t="s">
        <v>271</v>
      </c>
      <c r="B55" s="241"/>
      <c r="C55" s="241"/>
      <c r="D55" s="241"/>
      <c r="E55" s="17"/>
      <c r="F55" s="255"/>
      <c r="G55" s="255"/>
      <c r="H55" s="256"/>
      <c r="I55" s="256"/>
      <c r="J55" s="256"/>
      <c r="K55" s="257"/>
      <c r="L55" s="258"/>
      <c r="M55" s="259"/>
      <c r="N55" s="259"/>
      <c r="O55" s="259"/>
      <c r="P55" s="17"/>
      <c r="Q55" s="260"/>
      <c r="R55" s="260"/>
      <c r="S55" s="260"/>
      <c r="T55" s="260"/>
      <c r="U55" s="260"/>
    </row>
    <row r="56" spans="1:21" s="58" customFormat="1">
      <c r="A56" s="35" t="s">
        <v>771</v>
      </c>
      <c r="B56" s="247" t="s">
        <v>646</v>
      </c>
      <c r="C56" s="65" t="s">
        <v>2333</v>
      </c>
      <c r="D56" s="38"/>
      <c r="E56" s="17"/>
      <c r="F56" s="248" t="s">
        <v>2334</v>
      </c>
      <c r="G56" s="196" t="s">
        <v>2335</v>
      </c>
      <c r="H56" s="249">
        <v>3554260.5275000003</v>
      </c>
      <c r="I56" s="250">
        <v>12862179</v>
      </c>
      <c r="J56" s="249">
        <v>513</v>
      </c>
      <c r="K56" s="251">
        <v>1.6586991448105284E-2</v>
      </c>
      <c r="L56" s="252" t="e">
        <v>#N/A</v>
      </c>
      <c r="M56" s="253">
        <v>0.28999999999999998</v>
      </c>
      <c r="N56" s="204">
        <v>0.33500000000000002</v>
      </c>
      <c r="O56" s="253">
        <v>0.26</v>
      </c>
      <c r="P56" s="17"/>
      <c r="Q56" s="158">
        <v>0</v>
      </c>
      <c r="R56" s="254">
        <v>7.4074070000000006E-2</v>
      </c>
      <c r="S56" s="158">
        <v>7.0437700000000006E-2</v>
      </c>
      <c r="T56" s="254">
        <v>7.6891080000000001E-2</v>
      </c>
      <c r="U56" s="158">
        <v>-0.25255329999999998</v>
      </c>
    </row>
    <row r="57" spans="1:21" s="58" customFormat="1">
      <c r="A57" s="35" t="s">
        <v>772</v>
      </c>
      <c r="B57" s="247" t="s">
        <v>646</v>
      </c>
      <c r="C57" s="65" t="s">
        <v>2336</v>
      </c>
      <c r="D57" s="38"/>
      <c r="E57" s="216"/>
      <c r="F57" s="248" t="s">
        <v>2337</v>
      </c>
      <c r="G57" s="196" t="s">
        <v>2338</v>
      </c>
      <c r="H57" s="249">
        <v>531731.59499999997</v>
      </c>
      <c r="I57" s="250">
        <v>523756</v>
      </c>
      <c r="J57" s="249">
        <v>89</v>
      </c>
      <c r="K57" s="251">
        <v>9.249114541659418E-3</v>
      </c>
      <c r="L57" s="252" t="e">
        <v>#N/A</v>
      </c>
      <c r="M57" s="253">
        <v>1.075</v>
      </c>
      <c r="N57" s="204">
        <v>1.1499999999999999</v>
      </c>
      <c r="O57" s="253">
        <v>0.755</v>
      </c>
      <c r="P57" s="17"/>
      <c r="Q57" s="158">
        <v>4.4178604651162794E-2</v>
      </c>
      <c r="R57" s="254">
        <v>0.1813187</v>
      </c>
      <c r="S57" s="158">
        <v>0.13269249999999999</v>
      </c>
      <c r="T57" s="254" t="s">
        <v>374</v>
      </c>
      <c r="U57" s="158" t="s">
        <v>374</v>
      </c>
    </row>
    <row r="58" spans="1:21" s="58" customFormat="1">
      <c r="A58" s="35" t="s">
        <v>773</v>
      </c>
      <c r="B58" s="247" t="s">
        <v>646</v>
      </c>
      <c r="C58" s="65" t="s">
        <v>2339</v>
      </c>
      <c r="D58" s="38"/>
      <c r="E58" s="216"/>
      <c r="F58" s="248" t="s">
        <v>2340</v>
      </c>
      <c r="G58" s="196" t="s">
        <v>2341</v>
      </c>
      <c r="H58" s="249">
        <v>70588184.133000001</v>
      </c>
      <c r="I58" s="250">
        <v>13541500</v>
      </c>
      <c r="J58" s="249">
        <v>41967</v>
      </c>
      <c r="K58" s="251">
        <v>9.3089866715461309E-2</v>
      </c>
      <c r="L58" s="252" t="e">
        <v>#N/A</v>
      </c>
      <c r="M58" s="253">
        <v>5.4</v>
      </c>
      <c r="N58" s="204">
        <v>5.55</v>
      </c>
      <c r="O58" s="253">
        <v>3.42</v>
      </c>
      <c r="P58" s="17"/>
      <c r="Q58" s="158">
        <v>0</v>
      </c>
      <c r="R58" s="254">
        <v>0.17647060000000001</v>
      </c>
      <c r="S58" s="158">
        <v>0.40025460000000002</v>
      </c>
      <c r="T58" s="254">
        <v>6.2558930000000002E-3</v>
      </c>
      <c r="U58" s="158">
        <v>-0.1018278</v>
      </c>
    </row>
    <row r="59" spans="1:21" s="227" customFormat="1">
      <c r="A59" s="240" t="s">
        <v>371</v>
      </c>
      <c r="B59" s="241"/>
      <c r="C59" s="241"/>
      <c r="D59" s="241"/>
      <c r="E59" s="17"/>
      <c r="F59" s="255"/>
      <c r="G59" s="255"/>
      <c r="H59" s="256"/>
      <c r="I59" s="256"/>
      <c r="J59" s="256"/>
      <c r="K59" s="257"/>
      <c r="L59" s="258"/>
      <c r="M59" s="256"/>
      <c r="N59" s="256"/>
      <c r="O59" s="257"/>
      <c r="P59" s="17"/>
      <c r="Q59" s="260"/>
      <c r="R59" s="241"/>
      <c r="S59" s="241"/>
      <c r="T59" s="241"/>
      <c r="U59" s="241"/>
    </row>
    <row r="60" spans="1:21">
      <c r="A60" s="35" t="s">
        <v>372</v>
      </c>
      <c r="B60" s="247" t="s">
        <v>373</v>
      </c>
      <c r="C60" s="65" t="s">
        <v>1110</v>
      </c>
      <c r="D60" s="38"/>
      <c r="E60" s="17"/>
      <c r="F60" s="248" t="s">
        <v>374</v>
      </c>
      <c r="G60" s="196" t="s">
        <v>374</v>
      </c>
      <c r="H60" s="249">
        <v>0</v>
      </c>
      <c r="I60" s="250">
        <v>0</v>
      </c>
      <c r="J60" s="249">
        <v>0</v>
      </c>
      <c r="K60" s="251" t="s">
        <v>374</v>
      </c>
      <c r="L60" s="252" t="e">
        <v>#N/A</v>
      </c>
      <c r="M60" s="253">
        <v>95767.322366363704</v>
      </c>
      <c r="N60" s="204">
        <v>96233.734776461701</v>
      </c>
      <c r="O60" s="253">
        <v>84679.627532758735</v>
      </c>
      <c r="P60" s="17"/>
      <c r="Q60" s="49" t="s">
        <v>374</v>
      </c>
      <c r="R60" s="254">
        <v>7.2571479106216502E-2</v>
      </c>
      <c r="S60" s="49">
        <v>0.12418747283118835</v>
      </c>
      <c r="T60" s="254">
        <v>9.2419941031538722E-2</v>
      </c>
      <c r="U60" s="49">
        <v>0.10281167947788306</v>
      </c>
    </row>
    <row r="61" spans="1:21">
      <c r="A61" s="35" t="s">
        <v>375</v>
      </c>
      <c r="B61" s="247" t="s">
        <v>373</v>
      </c>
      <c r="C61" s="65" t="s">
        <v>1111</v>
      </c>
      <c r="D61" s="38"/>
      <c r="E61" s="17"/>
      <c r="F61" s="248" t="s">
        <v>374</v>
      </c>
      <c r="G61" s="196" t="s">
        <v>374</v>
      </c>
      <c r="H61" s="249">
        <v>0</v>
      </c>
      <c r="I61" s="250">
        <v>0</v>
      </c>
      <c r="J61" s="249">
        <v>0</v>
      </c>
      <c r="K61" s="251" t="s">
        <v>374</v>
      </c>
      <c r="L61" s="252" t="e">
        <v>#N/A</v>
      </c>
      <c r="M61" s="253">
        <v>9684.3041821215138</v>
      </c>
      <c r="N61" s="204">
        <v>9731.54014115481</v>
      </c>
      <c r="O61" s="253">
        <v>8421.5442370776018</v>
      </c>
      <c r="P61" s="17"/>
      <c r="Q61" s="49" t="s">
        <v>374</v>
      </c>
      <c r="R61" s="254">
        <v>7.2292370660562211E-2</v>
      </c>
      <c r="S61" s="49">
        <v>7.824747250109268E-2</v>
      </c>
      <c r="T61" s="254">
        <v>9.4832498268400123E-3</v>
      </c>
      <c r="U61" s="49">
        <v>6.3961759654790118E-2</v>
      </c>
    </row>
    <row r="62" spans="1:21">
      <c r="A62" s="35" t="s">
        <v>376</v>
      </c>
      <c r="B62" s="247" t="s">
        <v>373</v>
      </c>
      <c r="C62" s="65" t="s">
        <v>1112</v>
      </c>
      <c r="D62" s="38"/>
      <c r="E62" s="17"/>
      <c r="F62" s="248" t="s">
        <v>374</v>
      </c>
      <c r="G62" s="196" t="s">
        <v>374</v>
      </c>
      <c r="H62" s="249">
        <v>0</v>
      </c>
      <c r="I62" s="250">
        <v>0</v>
      </c>
      <c r="J62" s="249">
        <v>0</v>
      </c>
      <c r="K62" s="251" t="s">
        <v>374</v>
      </c>
      <c r="L62" s="252" t="e">
        <v>#N/A</v>
      </c>
      <c r="M62" s="253">
        <v>65237.707181361395</v>
      </c>
      <c r="N62" s="204">
        <v>65400.91289890957</v>
      </c>
      <c r="O62" s="253">
        <v>52159.515362415616</v>
      </c>
      <c r="P62" s="17"/>
      <c r="Q62" s="49" t="s">
        <v>374</v>
      </c>
      <c r="R62" s="254">
        <v>0.11511458591553238</v>
      </c>
      <c r="S62" s="49">
        <v>0.17593018304099245</v>
      </c>
      <c r="T62" s="254">
        <v>5.6672885844190946E-2</v>
      </c>
      <c r="U62" s="49">
        <v>6.0800170632445916E-2</v>
      </c>
    </row>
    <row r="63" spans="1:21">
      <c r="A63" s="35" t="s">
        <v>377</v>
      </c>
      <c r="B63" s="247" t="s">
        <v>373</v>
      </c>
      <c r="C63" s="65" t="s">
        <v>1113</v>
      </c>
      <c r="D63" s="38"/>
      <c r="E63" s="17"/>
      <c r="F63" s="248" t="s">
        <v>374</v>
      </c>
      <c r="G63" s="196" t="s">
        <v>374</v>
      </c>
      <c r="H63" s="249">
        <v>0</v>
      </c>
      <c r="I63" s="250">
        <v>0</v>
      </c>
      <c r="J63" s="249">
        <v>0</v>
      </c>
      <c r="K63" s="251" t="s">
        <v>374</v>
      </c>
      <c r="L63" s="252" t="e">
        <v>#N/A</v>
      </c>
      <c r="M63" s="253">
        <v>671.95707112619243</v>
      </c>
      <c r="N63" s="204">
        <v>684.32765514480877</v>
      </c>
      <c r="O63" s="253">
        <v>601.28671265069681</v>
      </c>
      <c r="P63" s="17"/>
      <c r="Q63" s="49" t="s">
        <v>374</v>
      </c>
      <c r="R63" s="254">
        <v>4.438212111772951E-2</v>
      </c>
      <c r="S63" s="49">
        <v>0.11315139448650149</v>
      </c>
      <c r="T63" s="254">
        <v>0.14593643328671635</v>
      </c>
      <c r="U63" s="49">
        <v>0.10026811963536564</v>
      </c>
    </row>
    <row r="64" spans="1:21">
      <c r="A64" s="35" t="s">
        <v>378</v>
      </c>
      <c r="B64" s="247" t="s">
        <v>373</v>
      </c>
      <c r="C64" s="65" t="s">
        <v>1114</v>
      </c>
      <c r="D64" s="38"/>
      <c r="E64" s="17"/>
      <c r="F64" s="248" t="s">
        <v>374</v>
      </c>
      <c r="G64" s="196" t="s">
        <v>374</v>
      </c>
      <c r="H64" s="249">
        <v>0</v>
      </c>
      <c r="I64" s="250">
        <v>0</v>
      </c>
      <c r="J64" s="249">
        <v>0</v>
      </c>
      <c r="K64" s="251" t="s">
        <v>374</v>
      </c>
      <c r="L64" s="252" t="e">
        <v>#N/A</v>
      </c>
      <c r="M64" s="253">
        <v>169.84172000000001</v>
      </c>
      <c r="N64" s="204">
        <v>0</v>
      </c>
      <c r="O64" s="253">
        <v>0</v>
      </c>
      <c r="P64" s="17"/>
      <c r="Q64" s="49" t="s">
        <v>374</v>
      </c>
      <c r="R64" s="254">
        <v>0</v>
      </c>
      <c r="S64" s="49">
        <v>0</v>
      </c>
      <c r="T64" s="254">
        <v>0</v>
      </c>
      <c r="U64" s="49">
        <v>2.4832251430771279E-2</v>
      </c>
    </row>
    <row r="65" spans="1:21">
      <c r="A65" s="35" t="s">
        <v>379</v>
      </c>
      <c r="B65" s="247" t="s">
        <v>373</v>
      </c>
      <c r="C65" s="65" t="s">
        <v>1115</v>
      </c>
      <c r="D65" s="38"/>
      <c r="E65" s="17"/>
      <c r="F65" s="248" t="s">
        <v>374</v>
      </c>
      <c r="G65" s="196" t="s">
        <v>374</v>
      </c>
      <c r="H65" s="249">
        <v>0</v>
      </c>
      <c r="I65" s="250">
        <v>0</v>
      </c>
      <c r="J65" s="249">
        <v>0</v>
      </c>
      <c r="K65" s="251" t="s">
        <v>374</v>
      </c>
      <c r="L65" s="252" t="e">
        <v>#N/A</v>
      </c>
      <c r="M65" s="253">
        <v>169.96931000000001</v>
      </c>
      <c r="N65" s="204">
        <v>0</v>
      </c>
      <c r="O65" s="253">
        <v>0</v>
      </c>
      <c r="P65" s="17"/>
      <c r="Q65" s="49" t="s">
        <v>374</v>
      </c>
      <c r="R65" s="254">
        <v>0</v>
      </c>
      <c r="S65" s="49">
        <v>0</v>
      </c>
      <c r="T65" s="254">
        <v>0</v>
      </c>
      <c r="U65" s="49">
        <v>2.5608206252618615E-2</v>
      </c>
    </row>
    <row r="66" spans="1:21" ht="11.25" customHeight="1">
      <c r="A66" s="76"/>
      <c r="C66" s="76"/>
      <c r="D66" s="76"/>
      <c r="E66" s="17"/>
      <c r="F66" s="71"/>
      <c r="G66" s="71"/>
    </row>
    <row r="67" spans="1:21" ht="19.5" customHeight="1">
      <c r="A67" s="262" t="s">
        <v>774</v>
      </c>
      <c r="B67" s="262"/>
      <c r="C67" s="262"/>
      <c r="D67" s="262"/>
      <c r="E67" s="262"/>
      <c r="F67" s="262"/>
      <c r="G67" s="262"/>
      <c r="H67" s="262"/>
      <c r="I67" s="262"/>
      <c r="J67" s="262"/>
      <c r="K67" s="262"/>
      <c r="L67" s="262"/>
      <c r="M67" s="262"/>
      <c r="N67" s="262"/>
      <c r="O67" s="262"/>
      <c r="P67" s="262"/>
      <c r="Q67" s="262"/>
      <c r="R67" s="262"/>
      <c r="S67" s="262"/>
      <c r="T67" s="262"/>
      <c r="U67" s="262"/>
    </row>
    <row r="68" spans="1:21" ht="11.25" customHeight="1">
      <c r="A68" s="262"/>
      <c r="B68" s="262"/>
      <c r="C68" s="262"/>
      <c r="D68" s="262"/>
      <c r="E68" s="262"/>
      <c r="F68" s="262"/>
      <c r="G68" s="262"/>
      <c r="H68" s="262"/>
      <c r="I68" s="262"/>
      <c r="J68" s="262"/>
      <c r="K68" s="262"/>
      <c r="L68" s="262"/>
      <c r="M68" s="262"/>
      <c r="N68" s="262"/>
      <c r="O68" s="262"/>
      <c r="P68" s="262"/>
      <c r="Q68" s="262"/>
      <c r="R68" s="262"/>
      <c r="S68" s="262"/>
      <c r="T68" s="262"/>
      <c r="U68" s="262"/>
    </row>
    <row r="69" spans="1:21">
      <c r="A69" s="81" t="s">
        <v>2342</v>
      </c>
      <c r="C69" s="151"/>
      <c r="D69" s="182"/>
      <c r="E69" s="182"/>
    </row>
    <row r="70" spans="1:21" ht="11.25" customHeight="1">
      <c r="A70" s="76"/>
    </row>
    <row r="72" spans="1:21" ht="18.5">
      <c r="A72" s="263" t="s">
        <v>385</v>
      </c>
    </row>
    <row r="112" spans="1:13">
      <c r="A112" s="71"/>
      <c r="B112" s="71"/>
      <c r="C112" s="71"/>
      <c r="D112" s="221"/>
      <c r="E112" s="221"/>
      <c r="F112" s="71"/>
      <c r="G112" s="71"/>
      <c r="H112" s="71"/>
      <c r="I112" s="71"/>
      <c r="J112" s="71"/>
      <c r="K112" s="71"/>
      <c r="L112" s="264"/>
      <c r="M112" s="71"/>
    </row>
    <row r="113" spans="1:13">
      <c r="A113" s="71"/>
      <c r="B113" s="71"/>
      <c r="C113" s="71"/>
      <c r="D113" s="221"/>
      <c r="E113" s="221"/>
      <c r="F113" s="71"/>
      <c r="G113" s="71"/>
      <c r="H113" s="71"/>
      <c r="I113" s="71"/>
      <c r="J113" s="71"/>
      <c r="K113" s="71"/>
      <c r="L113" s="264"/>
      <c r="M113" s="71"/>
    </row>
    <row r="114" spans="1:13">
      <c r="A114" s="71"/>
      <c r="B114" s="76"/>
      <c r="C114" s="76"/>
      <c r="D114" s="94"/>
      <c r="E114" s="94"/>
      <c r="F114" s="71"/>
      <c r="G114" s="71"/>
      <c r="H114" s="71"/>
      <c r="I114" s="71"/>
      <c r="J114" s="71"/>
      <c r="K114" s="71"/>
      <c r="L114" s="264"/>
      <c r="M114" s="71"/>
    </row>
    <row r="115" spans="1:13">
      <c r="A115" s="76"/>
      <c r="B115" s="76"/>
      <c r="C115" s="76"/>
      <c r="D115" s="94"/>
      <c r="E115" s="94"/>
      <c r="F115" s="71"/>
      <c r="G115" s="71"/>
      <c r="H115" s="71"/>
      <c r="I115" s="71"/>
      <c r="J115" s="71"/>
      <c r="K115" s="71"/>
      <c r="L115" s="264"/>
      <c r="M115" s="71"/>
    </row>
    <row r="116" spans="1:13">
      <c r="A116" s="151"/>
      <c r="B116" s="151"/>
      <c r="C116" s="151"/>
      <c r="D116" s="182"/>
      <c r="E116" s="182"/>
    </row>
    <row r="117" spans="1:13">
      <c r="A117" s="151"/>
      <c r="B117" s="151"/>
      <c r="C117" s="151"/>
      <c r="D117" s="182"/>
      <c r="E117" s="182"/>
    </row>
    <row r="118" spans="1:13">
      <c r="A118" s="151"/>
      <c r="B118" s="151"/>
      <c r="C118" s="151"/>
      <c r="D118" s="182"/>
      <c r="E118" s="182"/>
    </row>
    <row r="119" spans="1:13">
      <c r="A119" s="151"/>
      <c r="B119" s="182"/>
      <c r="C119" s="151"/>
      <c r="D119" s="182"/>
      <c r="E119" s="182"/>
    </row>
    <row r="120" spans="1:13">
      <c r="A120" s="182"/>
      <c r="B120" s="182"/>
      <c r="C120" s="151"/>
      <c r="D120" s="182"/>
      <c r="E120" s="182"/>
    </row>
    <row r="121" spans="1:13">
      <c r="A121" s="182"/>
      <c r="B121" s="151"/>
      <c r="C121" s="224"/>
      <c r="D121" s="225"/>
      <c r="E121" s="225"/>
    </row>
    <row r="122" spans="1:13">
      <c r="A122" s="151"/>
      <c r="B122" s="151"/>
      <c r="C122" s="151"/>
      <c r="D122" s="182"/>
      <c r="E122" s="182"/>
    </row>
    <row r="123" spans="1:13">
      <c r="A123" s="151"/>
      <c r="B123" s="151"/>
      <c r="C123" s="151"/>
      <c r="D123" s="182"/>
      <c r="E123" s="182"/>
    </row>
    <row r="124" spans="1:13" ht="13.5" customHeight="1">
      <c r="A124" s="151"/>
      <c r="B124" s="151"/>
      <c r="C124" s="151"/>
      <c r="D124" s="182"/>
      <c r="E124" s="182"/>
    </row>
    <row r="125" spans="1:13">
      <c r="A125" s="151"/>
      <c r="B125" s="151"/>
      <c r="C125" s="151"/>
      <c r="D125" s="182"/>
      <c r="E125" s="182"/>
    </row>
    <row r="126" spans="1:13">
      <c r="A126" s="151"/>
      <c r="B126" s="151"/>
      <c r="C126" s="151"/>
      <c r="D126" s="182"/>
      <c r="E126" s="182"/>
    </row>
    <row r="127" spans="1:13">
      <c r="A127" s="151"/>
      <c r="B127" s="182"/>
      <c r="C127" s="151"/>
      <c r="D127" s="182"/>
      <c r="E127" s="182"/>
    </row>
    <row r="128" spans="1:13">
      <c r="A128" s="182"/>
      <c r="B128" s="182"/>
      <c r="C128" s="151"/>
      <c r="D128" s="182"/>
      <c r="E128" s="182"/>
    </row>
    <row r="129" spans="1:5">
      <c r="A129" s="182"/>
      <c r="B129" s="151"/>
      <c r="C129" s="151"/>
      <c r="D129" s="182"/>
      <c r="E129" s="182"/>
    </row>
    <row r="130" spans="1:5">
      <c r="A130" s="151"/>
      <c r="B130" s="151"/>
      <c r="C130" s="151"/>
      <c r="D130" s="182"/>
      <c r="E130" s="182"/>
    </row>
    <row r="131" spans="1:5">
      <c r="A131" s="151"/>
      <c r="B131" s="151"/>
      <c r="C131" s="151"/>
      <c r="D131" s="182"/>
      <c r="E131" s="182"/>
    </row>
    <row r="132" spans="1:5">
      <c r="A132" s="151"/>
      <c r="B132" s="151"/>
      <c r="C132" s="151"/>
      <c r="D132" s="182"/>
      <c r="E132" s="182"/>
    </row>
    <row r="133" spans="1:5">
      <c r="A133" s="151"/>
      <c r="B133" s="151"/>
      <c r="C133" s="151"/>
      <c r="D133" s="182"/>
      <c r="E133" s="182"/>
    </row>
    <row r="134" spans="1:5">
      <c r="A134" s="151"/>
      <c r="B134" s="151"/>
      <c r="C134" s="151"/>
      <c r="D134" s="182"/>
      <c r="E134" s="182"/>
    </row>
    <row r="135" spans="1:5">
      <c r="A135" s="151"/>
      <c r="B135" s="182"/>
      <c r="C135" s="151"/>
      <c r="D135" s="182"/>
      <c r="E135" s="182"/>
    </row>
    <row r="136" spans="1:5">
      <c r="A136" s="182"/>
      <c r="B136" s="182"/>
      <c r="C136" s="151"/>
      <c r="D136" s="182"/>
      <c r="E136" s="182"/>
    </row>
    <row r="137" spans="1:5">
      <c r="A137" s="182"/>
      <c r="B137" s="151"/>
      <c r="C137" s="151"/>
      <c r="D137" s="182"/>
      <c r="E137" s="182"/>
    </row>
    <row r="138" spans="1:5">
      <c r="A138" s="151"/>
      <c r="B138" s="151"/>
      <c r="C138" s="151"/>
      <c r="D138" s="182"/>
      <c r="E138" s="182"/>
    </row>
    <row r="139" spans="1:5">
      <c r="A139" s="151"/>
      <c r="B139" s="151"/>
      <c r="C139" s="151"/>
      <c r="D139" s="182"/>
      <c r="E139" s="182"/>
    </row>
    <row r="140" spans="1:5">
      <c r="A140" s="151"/>
      <c r="B140" s="151"/>
      <c r="C140" s="151"/>
      <c r="D140" s="182"/>
      <c r="E140" s="182"/>
    </row>
    <row r="141" spans="1:5">
      <c r="A141" s="151"/>
      <c r="B141" s="151"/>
      <c r="C141" s="151"/>
      <c r="D141" s="182"/>
      <c r="E141" s="182"/>
    </row>
    <row r="142" spans="1:5">
      <c r="A142" s="151"/>
      <c r="B142" s="151"/>
      <c r="C142" s="151"/>
      <c r="D142" s="182"/>
      <c r="E142" s="182"/>
    </row>
    <row r="143" spans="1:5">
      <c r="A143" s="151"/>
      <c r="B143" s="182"/>
      <c r="C143" s="151"/>
      <c r="D143" s="182"/>
      <c r="E143" s="182"/>
    </row>
    <row r="144" spans="1:5">
      <c r="A144" s="182"/>
      <c r="B144" s="182"/>
      <c r="C144" s="151"/>
      <c r="D144" s="182"/>
      <c r="E144" s="182"/>
    </row>
    <row r="145" spans="1:5">
      <c r="A145" s="182"/>
      <c r="B145" s="151"/>
      <c r="C145" s="151"/>
      <c r="D145" s="182"/>
      <c r="E145" s="182"/>
    </row>
    <row r="146" spans="1:5">
      <c r="A146" s="151"/>
      <c r="B146" s="151"/>
      <c r="C146" s="151"/>
      <c r="D146" s="182"/>
      <c r="E146" s="182"/>
    </row>
    <row r="147" spans="1:5">
      <c r="A147" s="151"/>
      <c r="B147" s="151"/>
      <c r="C147" s="151"/>
      <c r="D147" s="182"/>
      <c r="E147" s="182"/>
    </row>
    <row r="148" spans="1:5">
      <c r="A148" s="151"/>
      <c r="B148" s="151"/>
      <c r="C148" s="151"/>
      <c r="D148" s="182"/>
      <c r="E148" s="182"/>
    </row>
    <row r="149" spans="1:5">
      <c r="A149" s="151"/>
      <c r="B149" s="151"/>
      <c r="C149" s="151"/>
      <c r="D149" s="182"/>
      <c r="E149" s="182"/>
    </row>
    <row r="150" spans="1:5">
      <c r="A150" s="151"/>
      <c r="B150" s="151"/>
      <c r="C150" s="151"/>
      <c r="D150" s="182"/>
      <c r="E150" s="182"/>
    </row>
    <row r="151" spans="1:5">
      <c r="A151" s="151"/>
      <c r="B151" s="182"/>
      <c r="C151" s="151"/>
      <c r="D151" s="182"/>
      <c r="E151" s="182"/>
    </row>
    <row r="152" spans="1:5">
      <c r="A152" s="182"/>
      <c r="B152" s="182"/>
      <c r="C152" s="151"/>
      <c r="D152" s="182"/>
      <c r="E152" s="182"/>
    </row>
    <row r="153" spans="1:5">
      <c r="A153" s="182"/>
      <c r="B153" s="151"/>
      <c r="C153" s="151"/>
      <c r="D153" s="182"/>
      <c r="E153" s="182"/>
    </row>
    <row r="154" spans="1:5">
      <c r="A154" s="151"/>
      <c r="B154" s="151"/>
      <c r="C154" s="151"/>
      <c r="D154" s="182"/>
      <c r="E154" s="182"/>
    </row>
    <row r="155" spans="1:5">
      <c r="A155" s="151"/>
      <c r="B155" s="151"/>
      <c r="C155" s="151"/>
      <c r="D155" s="182"/>
      <c r="E155" s="182"/>
    </row>
    <row r="156" spans="1:5">
      <c r="A156" s="151"/>
      <c r="B156" s="151"/>
      <c r="C156" s="151"/>
      <c r="D156" s="182"/>
      <c r="E156" s="182"/>
    </row>
    <row r="157" spans="1:5">
      <c r="A157" s="151"/>
      <c r="B157" s="151"/>
      <c r="C157" s="151"/>
      <c r="D157" s="182"/>
      <c r="E157" s="182"/>
    </row>
    <row r="158" spans="1:5">
      <c r="A158" s="151"/>
      <c r="C158" s="151"/>
      <c r="D158" s="182"/>
      <c r="E158" s="182"/>
    </row>
    <row r="159" spans="1:5">
      <c r="C159" s="151"/>
      <c r="D159" s="182"/>
      <c r="E159" s="182"/>
    </row>
    <row r="160" spans="1:5">
      <c r="C160" s="151"/>
      <c r="D160" s="182"/>
      <c r="E160" s="182"/>
    </row>
    <row r="161" spans="3:5">
      <c r="C161" s="151"/>
      <c r="D161" s="182"/>
      <c r="E161" s="182"/>
    </row>
  </sheetData>
  <mergeCells count="2">
    <mergeCell ref="C11:D11"/>
    <mergeCell ref="A67:U68"/>
  </mergeCells>
  <printOptions horizontalCentered="1"/>
  <pageMargins left="0" right="0" top="0" bottom="0" header="0.15748031496062992" footer="3.937007874015748E-2"/>
  <pageSetup paperSize="9" scale="65" fitToHeight="0" pageOrder="overThenDown" orientation="landscape" r:id="rId1"/>
  <headerFooter alignWithMargins="0"/>
  <rowBreaks count="1" manualBreakCount="1">
    <brk id="38" max="21" man="1"/>
  </row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99CCFF"/>
    <pageSetUpPr fitToPage="1"/>
  </sheetPr>
  <dimension ref="A1:Y119"/>
  <sheetViews>
    <sheetView showGridLines="0" tabSelected="1" view="pageBreakPreview" zoomScale="95" zoomScaleNormal="85" zoomScaleSheetLayoutView="95" zoomScalePageLayoutView="55" workbookViewId="0">
      <selection sqref="A1:XFD1048576"/>
    </sheetView>
  </sheetViews>
  <sheetFormatPr defaultColWidth="9" defaultRowHeight="14.5"/>
  <cols>
    <col min="1" max="1" width="9" style="271" customWidth="1"/>
    <col min="2" max="2" width="5.5" style="271" customWidth="1"/>
    <col min="3" max="3" width="11" style="271" customWidth="1"/>
    <col min="4" max="4" width="30.75" style="292" customWidth="1"/>
    <col min="5" max="5" width="0.5" style="292" customWidth="1"/>
    <col min="6" max="6" width="7.5" style="271" customWidth="1"/>
    <col min="7" max="7" width="8.08203125" style="271" customWidth="1"/>
    <col min="8" max="8" width="11.75" style="271" customWidth="1"/>
    <col min="9" max="9" width="10.58203125" style="271" customWidth="1"/>
    <col min="10" max="11" width="8.5" style="271" customWidth="1"/>
    <col min="12" max="12" width="0.58203125" style="271" customWidth="1"/>
    <col min="13" max="13" width="11.58203125" style="271" bestFit="1" customWidth="1"/>
    <col min="14" max="14" width="11" style="271" customWidth="1"/>
    <col min="15" max="15" width="9.08203125" style="271" bestFit="1" customWidth="1"/>
    <col min="16" max="16" width="0.5" style="271" customWidth="1"/>
    <col min="17" max="17" width="10.25" style="271" customWidth="1"/>
    <col min="18" max="21" width="9.08203125" style="271" bestFit="1" customWidth="1"/>
    <col min="22" max="16384" width="9" style="271"/>
  </cols>
  <sheetData>
    <row r="1" spans="1:25" s="267" customFormat="1">
      <c r="A1" s="265"/>
      <c r="B1" s="265"/>
      <c r="C1" s="265"/>
      <c r="D1" s="266"/>
      <c r="E1" s="265"/>
      <c r="F1" s="265"/>
      <c r="G1" s="265"/>
      <c r="H1" s="265"/>
      <c r="I1" s="265"/>
      <c r="J1" s="265"/>
      <c r="K1" s="265"/>
      <c r="L1" s="265"/>
      <c r="M1" s="265"/>
      <c r="N1" s="265"/>
      <c r="O1" s="265"/>
      <c r="P1" s="265"/>
      <c r="Q1" s="265"/>
      <c r="R1" s="265"/>
      <c r="S1" s="265"/>
      <c r="T1" s="265"/>
      <c r="U1" s="265"/>
    </row>
    <row r="2" spans="1:25" s="267" customFormat="1">
      <c r="A2" s="268"/>
      <c r="B2" s="268"/>
      <c r="C2" s="268"/>
      <c r="D2" s="269"/>
      <c r="E2" s="268"/>
      <c r="F2" s="268"/>
      <c r="G2" s="268"/>
      <c r="H2" s="268"/>
      <c r="I2" s="268"/>
      <c r="J2" s="268"/>
      <c r="K2" s="268"/>
      <c r="L2" s="268"/>
      <c r="M2" s="268"/>
      <c r="N2" s="268"/>
      <c r="O2" s="268"/>
      <c r="P2" s="268"/>
      <c r="Q2" s="268"/>
      <c r="R2" s="268"/>
      <c r="S2" s="268"/>
      <c r="T2" s="268"/>
      <c r="U2" s="268"/>
    </row>
    <row r="3" spans="1:25" s="267" customFormat="1" ht="14.65" customHeight="1">
      <c r="A3" s="268"/>
      <c r="B3" s="268"/>
      <c r="C3" s="268"/>
      <c r="D3" s="270"/>
      <c r="E3" s="270"/>
      <c r="F3" s="270"/>
      <c r="G3" s="270"/>
      <c r="H3" s="270"/>
      <c r="I3" s="270"/>
      <c r="J3" s="270"/>
      <c r="K3" s="270"/>
      <c r="L3" s="270"/>
      <c r="M3" s="268"/>
      <c r="N3" s="268"/>
      <c r="O3" s="268"/>
      <c r="P3" s="268"/>
      <c r="Q3" s="268"/>
      <c r="R3" s="268"/>
      <c r="S3" s="268"/>
      <c r="T3" s="268"/>
      <c r="U3" s="268"/>
    </row>
    <row r="4" spans="1:25" s="267" customFormat="1" ht="14.65" customHeight="1">
      <c r="A4" s="268"/>
      <c r="B4" s="268"/>
      <c r="C4" s="268"/>
      <c r="D4" s="270"/>
      <c r="E4" s="270"/>
      <c r="F4" s="270"/>
      <c r="G4" s="270"/>
      <c r="H4" s="270"/>
      <c r="I4" s="270"/>
      <c r="J4" s="270"/>
      <c r="K4" s="270"/>
      <c r="L4" s="270"/>
      <c r="M4" s="268"/>
      <c r="N4" s="268"/>
      <c r="O4" s="268"/>
      <c r="P4" s="268"/>
      <c r="Q4" s="268"/>
      <c r="R4" s="268"/>
      <c r="S4" s="268"/>
      <c r="T4" s="268"/>
      <c r="U4" s="268"/>
    </row>
    <row r="5" spans="1:25" s="267" customFormat="1" ht="14.65" customHeight="1">
      <c r="A5" s="268"/>
      <c r="B5" s="268"/>
      <c r="C5" s="268"/>
      <c r="D5" s="270"/>
      <c r="E5" s="270"/>
      <c r="F5" s="270"/>
      <c r="G5" s="270"/>
      <c r="H5" s="270"/>
      <c r="I5" s="270"/>
      <c r="J5" s="270"/>
      <c r="K5" s="270"/>
      <c r="L5" s="270"/>
      <c r="M5" s="268"/>
      <c r="N5" s="268"/>
      <c r="O5" s="268"/>
      <c r="P5" s="268"/>
      <c r="Q5" s="268"/>
      <c r="R5" s="268"/>
      <c r="S5" s="268"/>
      <c r="T5" s="268"/>
      <c r="U5" s="268"/>
    </row>
    <row r="6" spans="1:25" s="267" customFormat="1" ht="14.65" customHeight="1">
      <c r="A6" s="268"/>
      <c r="B6" s="268"/>
      <c r="C6" s="268"/>
      <c r="D6" s="270"/>
      <c r="E6" s="270"/>
      <c r="F6" s="270"/>
      <c r="G6" s="270"/>
      <c r="H6" s="270"/>
      <c r="I6" s="270"/>
      <c r="J6" s="270"/>
      <c r="K6" s="270"/>
      <c r="L6" s="270"/>
      <c r="M6" s="268"/>
      <c r="N6" s="268"/>
      <c r="O6" s="268"/>
      <c r="P6" s="268"/>
      <c r="Q6" s="268"/>
      <c r="R6" s="268"/>
      <c r="S6" s="268"/>
      <c r="T6" s="268"/>
      <c r="U6" s="268"/>
    </row>
    <row r="7" spans="1:25" ht="11.25" customHeight="1">
      <c r="A7" s="268"/>
      <c r="B7" s="268"/>
      <c r="C7" s="268"/>
      <c r="D7" s="268"/>
      <c r="E7" s="268"/>
      <c r="F7" s="268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</row>
    <row r="8" spans="1:25" ht="11.25" customHeight="1">
      <c r="A8" s="268"/>
      <c r="B8" s="268"/>
      <c r="C8" s="268"/>
      <c r="D8" s="268"/>
      <c r="E8" s="268"/>
      <c r="F8" s="268"/>
      <c r="G8" s="268"/>
      <c r="H8" s="268"/>
      <c r="I8" s="268"/>
      <c r="J8" s="268"/>
      <c r="K8" s="268"/>
      <c r="L8" s="268"/>
      <c r="M8" s="268"/>
      <c r="N8" s="268"/>
      <c r="O8" s="268"/>
      <c r="P8" s="268"/>
      <c r="Q8" s="272"/>
      <c r="R8" s="268"/>
      <c r="S8" s="268"/>
      <c r="T8" s="268"/>
      <c r="U8" s="268"/>
    </row>
    <row r="9" spans="1:25" s="17" customFormat="1" ht="18" customHeight="1">
      <c r="A9" s="16" t="s">
        <v>2343</v>
      </c>
      <c r="L9" s="231"/>
      <c r="U9" s="187" t="s">
        <v>785</v>
      </c>
    </row>
    <row r="10" spans="1:25" s="274" customFormat="1" ht="18.5">
      <c r="A10" s="273" t="s">
        <v>775</v>
      </c>
      <c r="E10" s="216"/>
      <c r="F10" s="273" t="s">
        <v>1</v>
      </c>
      <c r="L10" s="275"/>
      <c r="M10" s="273" t="s">
        <v>2</v>
      </c>
      <c r="P10" s="17"/>
      <c r="Q10" s="273" t="s">
        <v>3</v>
      </c>
      <c r="V10" s="276"/>
      <c r="W10" s="276"/>
      <c r="X10" s="276"/>
      <c r="Y10" s="276"/>
    </row>
    <row r="11" spans="1:25" ht="47.25" customHeight="1">
      <c r="A11" s="118" t="s">
        <v>4</v>
      </c>
      <c r="B11" s="118" t="s">
        <v>387</v>
      </c>
      <c r="C11" s="236" t="s">
        <v>6</v>
      </c>
      <c r="D11" s="237"/>
      <c r="E11" s="277"/>
      <c r="F11" s="122" t="s">
        <v>776</v>
      </c>
      <c r="G11" s="122" t="s">
        <v>727</v>
      </c>
      <c r="H11" s="122" t="s">
        <v>14</v>
      </c>
      <c r="I11" s="122" t="s">
        <v>15</v>
      </c>
      <c r="J11" s="122" t="s">
        <v>16</v>
      </c>
      <c r="K11" s="122" t="s">
        <v>17</v>
      </c>
      <c r="L11" s="190" t="s">
        <v>627</v>
      </c>
      <c r="M11" s="122" t="s">
        <v>19</v>
      </c>
      <c r="N11" s="122" t="s">
        <v>777</v>
      </c>
      <c r="O11" s="122" t="s">
        <v>778</v>
      </c>
      <c r="P11" s="17"/>
      <c r="Q11" s="123" t="s">
        <v>20</v>
      </c>
      <c r="R11" s="123" t="s">
        <v>21</v>
      </c>
      <c r="S11" s="123" t="s">
        <v>22</v>
      </c>
      <c r="T11" s="123" t="s">
        <v>23</v>
      </c>
      <c r="U11" s="123" t="s">
        <v>24</v>
      </c>
    </row>
    <row r="12" spans="1:25" s="283" customFormat="1" ht="14.25" customHeight="1">
      <c r="A12" s="278" t="s">
        <v>260</v>
      </c>
      <c r="B12" s="279"/>
      <c r="C12" s="279"/>
      <c r="D12" s="279"/>
      <c r="E12" s="277"/>
      <c r="F12" s="280"/>
      <c r="G12" s="279"/>
      <c r="H12" s="279"/>
      <c r="I12" s="279"/>
      <c r="J12" s="279"/>
      <c r="K12" s="279"/>
      <c r="L12" s="57"/>
      <c r="M12" s="281"/>
      <c r="N12" s="281"/>
      <c r="O12" s="281"/>
      <c r="P12" s="17"/>
      <c r="Q12" s="282"/>
      <c r="R12" s="281"/>
      <c r="S12" s="281"/>
      <c r="T12" s="281"/>
      <c r="U12" s="279"/>
    </row>
    <row r="13" spans="1:25" ht="14.25" customHeight="1">
      <c r="A13" s="35" t="s">
        <v>779</v>
      </c>
      <c r="B13" s="284" t="s">
        <v>729</v>
      </c>
      <c r="C13" s="65" t="s">
        <v>2344</v>
      </c>
      <c r="D13" s="38"/>
      <c r="E13" s="277"/>
      <c r="F13" s="285" t="s">
        <v>2345</v>
      </c>
      <c r="G13" s="196">
        <v>12.82957938999939</v>
      </c>
      <c r="H13" s="286">
        <v>569355724.63319981</v>
      </c>
      <c r="I13" s="250">
        <v>65560310</v>
      </c>
      <c r="J13" s="286">
        <v>125613</v>
      </c>
      <c r="K13" s="251">
        <v>5.1965299433685677E-2</v>
      </c>
      <c r="L13" s="252" t="e">
        <v>#N/A</v>
      </c>
      <c r="M13" s="287">
        <v>8.5399999999999991</v>
      </c>
      <c r="N13" s="204">
        <v>10.984999999999999</v>
      </c>
      <c r="O13" s="287">
        <v>7.87</v>
      </c>
      <c r="P13" s="17"/>
      <c r="Q13" s="158">
        <v>6.498829039812648E-2</v>
      </c>
      <c r="R13" s="288">
        <v>4.579834E-2</v>
      </c>
      <c r="S13" s="158">
        <v>-0.1575375</v>
      </c>
      <c r="T13" s="288">
        <v>9.7453389999999987E-3</v>
      </c>
      <c r="U13" s="158">
        <v>5.6731509999999999E-2</v>
      </c>
    </row>
    <row r="14" spans="1:25" ht="14.25" customHeight="1">
      <c r="A14" s="35" t="s">
        <v>780</v>
      </c>
      <c r="B14" s="284" t="s">
        <v>729</v>
      </c>
      <c r="C14" s="65" t="s">
        <v>2346</v>
      </c>
      <c r="D14" s="38"/>
      <c r="E14" s="277"/>
      <c r="F14" s="285" t="s">
        <v>2347</v>
      </c>
      <c r="G14" s="196">
        <v>-29.016674139999388</v>
      </c>
      <c r="H14" s="286">
        <v>582010615.43999994</v>
      </c>
      <c r="I14" s="250">
        <v>102764767</v>
      </c>
      <c r="J14" s="286">
        <v>142724</v>
      </c>
      <c r="K14" s="251">
        <v>6.9404138824825712E-2</v>
      </c>
      <c r="L14" s="252" t="e">
        <v>#N/A</v>
      </c>
      <c r="M14" s="287">
        <v>5.78</v>
      </c>
      <c r="N14" s="204">
        <v>7.26</v>
      </c>
      <c r="O14" s="287">
        <v>5.26</v>
      </c>
      <c r="P14" s="17"/>
      <c r="Q14" s="158">
        <v>6.9204152249134954E-2</v>
      </c>
      <c r="R14" s="288">
        <v>1.581722E-2</v>
      </c>
      <c r="S14" s="158">
        <v>-6.6603220000000005E-2</v>
      </c>
      <c r="T14" s="288">
        <v>4.4171990000000001E-2</v>
      </c>
      <c r="U14" s="158">
        <v>4.8606400000000001E-2</v>
      </c>
    </row>
    <row r="15" spans="1:25" ht="14.25" customHeight="1">
      <c r="A15" s="35" t="s">
        <v>781</v>
      </c>
      <c r="B15" s="284" t="s">
        <v>729</v>
      </c>
      <c r="C15" s="65" t="s">
        <v>2348</v>
      </c>
      <c r="D15" s="38"/>
      <c r="E15" s="277"/>
      <c r="F15" s="285" t="s">
        <v>2349</v>
      </c>
      <c r="G15" s="196">
        <v>-0.77272800000002984</v>
      </c>
      <c r="H15" s="286">
        <v>1822517.66</v>
      </c>
      <c r="I15" s="250">
        <v>912274</v>
      </c>
      <c r="J15" s="286">
        <v>656</v>
      </c>
      <c r="K15" s="251">
        <v>1.1733953515323203E-2</v>
      </c>
      <c r="L15" s="252" t="e">
        <v>#N/A</v>
      </c>
      <c r="M15" s="287">
        <v>2.0099999999999998</v>
      </c>
      <c r="N15" s="204">
        <v>2.1</v>
      </c>
      <c r="O15" s="287">
        <v>1.05</v>
      </c>
      <c r="P15" s="17"/>
      <c r="Q15" s="158">
        <v>0</v>
      </c>
      <c r="R15" s="288">
        <v>0</v>
      </c>
      <c r="S15" s="158">
        <v>0.81376710000000008</v>
      </c>
      <c r="T15" s="288">
        <v>3.9837339999999999E-2</v>
      </c>
      <c r="U15" s="158" t="s">
        <v>374</v>
      </c>
    </row>
    <row r="16" spans="1:25">
      <c r="A16" s="35" t="s">
        <v>782</v>
      </c>
      <c r="B16" s="284" t="s">
        <v>729</v>
      </c>
      <c r="C16" s="65" t="s">
        <v>2350</v>
      </c>
      <c r="D16" s="38"/>
      <c r="E16" s="277"/>
      <c r="F16" s="285" t="s">
        <v>2351</v>
      </c>
      <c r="G16" s="196">
        <v>2317.5627729599992</v>
      </c>
      <c r="H16" s="286">
        <v>1724898337.3049996</v>
      </c>
      <c r="I16" s="250">
        <v>127936032</v>
      </c>
      <c r="J16" s="286">
        <v>196307</v>
      </c>
      <c r="K16" s="251">
        <v>4.073789623021172E-2</v>
      </c>
      <c r="L16" s="252" t="e">
        <v>#N/A</v>
      </c>
      <c r="M16" s="287">
        <v>13.71</v>
      </c>
      <c r="N16" s="204">
        <v>15.23</v>
      </c>
      <c r="O16" s="287">
        <v>11.58</v>
      </c>
      <c r="P16" s="17"/>
      <c r="Q16" s="158">
        <v>4.4857768052516407E-2</v>
      </c>
      <c r="R16" s="288">
        <v>9.1870060000000003E-2</v>
      </c>
      <c r="S16" s="158">
        <v>0.10387390000000001</v>
      </c>
      <c r="T16" s="288">
        <v>3.729499E-2</v>
      </c>
      <c r="U16" s="158">
        <v>6.917558E-2</v>
      </c>
    </row>
    <row r="17" spans="1:21" s="283" customFormat="1">
      <c r="A17" s="278" t="s">
        <v>371</v>
      </c>
      <c r="B17" s="289"/>
      <c r="C17" s="289"/>
      <c r="D17" s="289"/>
      <c r="E17" s="277"/>
      <c r="F17" s="278"/>
      <c r="G17" s="279"/>
      <c r="H17" s="279"/>
      <c r="I17" s="279"/>
      <c r="J17" s="279"/>
      <c r="K17" s="279"/>
      <c r="L17" s="57"/>
      <c r="M17" s="281"/>
      <c r="N17" s="281"/>
      <c r="O17" s="281"/>
      <c r="P17" s="17"/>
      <c r="Q17" s="278"/>
      <c r="R17" s="289"/>
      <c r="S17" s="289"/>
      <c r="T17" s="289"/>
      <c r="U17" s="289"/>
    </row>
    <row r="18" spans="1:21">
      <c r="A18" s="35" t="s">
        <v>372</v>
      </c>
      <c r="B18" s="284" t="s">
        <v>373</v>
      </c>
      <c r="C18" s="65" t="s">
        <v>1110</v>
      </c>
      <c r="D18" s="38"/>
      <c r="E18" s="277"/>
      <c r="F18" s="285"/>
      <c r="G18" s="196"/>
      <c r="H18" s="285"/>
      <c r="I18" s="196"/>
      <c r="J18" s="290"/>
      <c r="K18" s="198"/>
      <c r="L18" s="198"/>
      <c r="M18" s="287">
        <v>95767.322366363704</v>
      </c>
      <c r="N18" s="204">
        <v>96233.734776461701</v>
      </c>
      <c r="O18" s="287">
        <v>84679.627532758735</v>
      </c>
      <c r="P18" s="17"/>
      <c r="Q18" s="49" t="s">
        <v>374</v>
      </c>
      <c r="R18" s="288">
        <v>7.2571479106216502E-2</v>
      </c>
      <c r="S18" s="158">
        <v>0.12418747283118835</v>
      </c>
      <c r="T18" s="288">
        <v>9.2419941031538722E-2</v>
      </c>
      <c r="U18" s="49">
        <v>0.10281167947788306</v>
      </c>
    </row>
    <row r="19" spans="1:21">
      <c r="A19" s="35" t="s">
        <v>375</v>
      </c>
      <c r="B19" s="284" t="s">
        <v>373</v>
      </c>
      <c r="C19" s="65" t="s">
        <v>1111</v>
      </c>
      <c r="D19" s="38"/>
      <c r="E19" s="277"/>
      <c r="F19" s="285"/>
      <c r="G19" s="196"/>
      <c r="H19" s="285"/>
      <c r="I19" s="196"/>
      <c r="J19" s="290"/>
      <c r="K19" s="198"/>
      <c r="L19" s="198"/>
      <c r="M19" s="287">
        <v>9684.3041821215138</v>
      </c>
      <c r="N19" s="204">
        <v>9731.54014115481</v>
      </c>
      <c r="O19" s="287">
        <v>8421.5442370776018</v>
      </c>
      <c r="P19" s="17"/>
      <c r="Q19" s="49" t="s">
        <v>374</v>
      </c>
      <c r="R19" s="288">
        <v>7.2292370660562211E-2</v>
      </c>
      <c r="S19" s="158">
        <v>7.824747250109268E-2</v>
      </c>
      <c r="T19" s="288">
        <v>9.4832498268400123E-3</v>
      </c>
      <c r="U19" s="49">
        <v>6.3961759654790118E-2</v>
      </c>
    </row>
    <row r="20" spans="1:21">
      <c r="A20" s="35" t="s">
        <v>376</v>
      </c>
      <c r="B20" s="284" t="s">
        <v>373</v>
      </c>
      <c r="C20" s="65" t="s">
        <v>1112</v>
      </c>
      <c r="D20" s="38"/>
      <c r="E20" s="277"/>
      <c r="F20" s="285"/>
      <c r="G20" s="196"/>
      <c r="H20" s="285"/>
      <c r="I20" s="196"/>
      <c r="J20" s="290"/>
      <c r="K20" s="198"/>
      <c r="L20" s="198"/>
      <c r="M20" s="287">
        <v>65237.707181361395</v>
      </c>
      <c r="N20" s="204">
        <v>65400.91289890957</v>
      </c>
      <c r="O20" s="287">
        <v>52159.515362415616</v>
      </c>
      <c r="P20" s="17"/>
      <c r="Q20" s="49" t="s">
        <v>374</v>
      </c>
      <c r="R20" s="288">
        <v>0.11511458591553238</v>
      </c>
      <c r="S20" s="158">
        <v>0.17593018304099245</v>
      </c>
      <c r="T20" s="288">
        <v>5.6672885844190946E-2</v>
      </c>
      <c r="U20" s="49">
        <v>6.0800170632445916E-2</v>
      </c>
    </row>
    <row r="21" spans="1:21">
      <c r="A21" s="35" t="s">
        <v>377</v>
      </c>
      <c r="B21" s="284" t="s">
        <v>373</v>
      </c>
      <c r="C21" s="65" t="s">
        <v>1113</v>
      </c>
      <c r="D21" s="38"/>
      <c r="E21" s="277"/>
      <c r="F21" s="285"/>
      <c r="G21" s="196"/>
      <c r="H21" s="285"/>
      <c r="I21" s="196"/>
      <c r="J21" s="290"/>
      <c r="K21" s="198"/>
      <c r="L21" s="198"/>
      <c r="M21" s="287">
        <v>671.95707112619243</v>
      </c>
      <c r="N21" s="204">
        <v>684.32765514480877</v>
      </c>
      <c r="O21" s="287">
        <v>601.28671265069681</v>
      </c>
      <c r="P21" s="17"/>
      <c r="Q21" s="49" t="s">
        <v>374</v>
      </c>
      <c r="R21" s="288">
        <v>4.438212111772951E-2</v>
      </c>
      <c r="S21" s="158">
        <v>0.11315139448650149</v>
      </c>
      <c r="T21" s="288">
        <v>0.14593643328671635</v>
      </c>
      <c r="U21" s="49">
        <v>0.10026811963536564</v>
      </c>
    </row>
    <row r="22" spans="1:21">
      <c r="A22" s="35" t="s">
        <v>378</v>
      </c>
      <c r="B22" s="284" t="s">
        <v>373</v>
      </c>
      <c r="C22" s="65" t="s">
        <v>1114</v>
      </c>
      <c r="D22" s="38"/>
      <c r="E22" s="277"/>
      <c r="F22" s="285"/>
      <c r="G22" s="196"/>
      <c r="H22" s="285"/>
      <c r="I22" s="196"/>
      <c r="J22" s="290"/>
      <c r="K22" s="198"/>
      <c r="L22" s="198"/>
      <c r="M22" s="287">
        <v>169.84172000000001</v>
      </c>
      <c r="N22" s="204">
        <v>0</v>
      </c>
      <c r="O22" s="287">
        <v>0</v>
      </c>
      <c r="P22" s="17"/>
      <c r="Q22" s="49" t="s">
        <v>374</v>
      </c>
      <c r="R22" s="288">
        <v>0</v>
      </c>
      <c r="S22" s="158">
        <v>0</v>
      </c>
      <c r="T22" s="288">
        <v>0</v>
      </c>
      <c r="U22" s="49">
        <v>2.4832251430771279E-2</v>
      </c>
    </row>
    <row r="23" spans="1:21">
      <c r="A23" s="35" t="s">
        <v>379</v>
      </c>
      <c r="B23" s="284" t="s">
        <v>373</v>
      </c>
      <c r="C23" s="65" t="s">
        <v>1115</v>
      </c>
      <c r="D23" s="38"/>
      <c r="E23" s="277"/>
      <c r="F23" s="285"/>
      <c r="G23" s="196"/>
      <c r="H23" s="285"/>
      <c r="I23" s="196"/>
      <c r="J23" s="290"/>
      <c r="K23" s="198"/>
      <c r="L23" s="198"/>
      <c r="M23" s="287">
        <v>169.96931000000001</v>
      </c>
      <c r="N23" s="204">
        <v>0</v>
      </c>
      <c r="O23" s="287">
        <v>0</v>
      </c>
      <c r="P23" s="17"/>
      <c r="Q23" s="49" t="s">
        <v>374</v>
      </c>
      <c r="R23" s="288">
        <v>0</v>
      </c>
      <c r="S23" s="158">
        <v>0</v>
      </c>
      <c r="T23" s="288">
        <v>0</v>
      </c>
      <c r="U23" s="49">
        <v>2.5608206252618615E-2</v>
      </c>
    </row>
    <row r="24" spans="1:21" ht="11.25" customHeight="1">
      <c r="A24" s="76"/>
      <c r="B24" s="14"/>
      <c r="C24" s="76"/>
      <c r="D24" s="76"/>
      <c r="E24" s="18"/>
      <c r="F24" s="71"/>
      <c r="G24" s="71"/>
      <c r="H24" s="14"/>
      <c r="I24" s="14"/>
      <c r="J24" s="14"/>
      <c r="K24" s="14"/>
      <c r="L24" s="18"/>
      <c r="M24" s="14"/>
      <c r="N24" s="14"/>
      <c r="O24" s="14"/>
      <c r="P24" s="17"/>
      <c r="Q24" s="14"/>
      <c r="R24" s="14"/>
      <c r="S24" s="14"/>
      <c r="T24" s="14"/>
      <c r="U24" s="14"/>
    </row>
    <row r="25" spans="1:21" ht="11.25" customHeight="1">
      <c r="A25" s="291" t="s">
        <v>774</v>
      </c>
      <c r="B25" s="291"/>
      <c r="C25" s="291"/>
      <c r="D25" s="291"/>
      <c r="E25" s="291"/>
      <c r="F25" s="291"/>
      <c r="G25" s="291"/>
      <c r="H25" s="291"/>
      <c r="I25" s="291"/>
      <c r="J25" s="291"/>
      <c r="K25" s="291"/>
      <c r="L25" s="291"/>
      <c r="M25" s="291"/>
      <c r="N25" s="291"/>
      <c r="O25" s="291"/>
      <c r="P25" s="291"/>
      <c r="Q25" s="291"/>
      <c r="R25" s="291"/>
      <c r="S25" s="291"/>
      <c r="T25" s="291"/>
      <c r="U25" s="291"/>
    </row>
    <row r="26" spans="1:21" ht="19.5" customHeight="1">
      <c r="A26" s="291"/>
      <c r="B26" s="291"/>
      <c r="C26" s="291"/>
      <c r="D26" s="291"/>
      <c r="E26" s="291"/>
      <c r="F26" s="291"/>
      <c r="G26" s="291"/>
      <c r="H26" s="291"/>
      <c r="I26" s="291"/>
      <c r="J26" s="291"/>
      <c r="K26" s="291"/>
      <c r="L26" s="291"/>
      <c r="M26" s="291"/>
      <c r="N26" s="291"/>
      <c r="O26" s="291"/>
      <c r="P26" s="291"/>
      <c r="Q26" s="291"/>
      <c r="R26" s="291"/>
      <c r="S26" s="291"/>
      <c r="T26" s="291"/>
      <c r="U26" s="291"/>
    </row>
    <row r="27" spans="1:21" ht="11.25" customHeight="1">
      <c r="A27" s="81" t="s">
        <v>2342</v>
      </c>
      <c r="B27" s="14"/>
      <c r="C27" s="151"/>
      <c r="D27" s="182"/>
      <c r="E27" s="182"/>
      <c r="F27" s="14"/>
      <c r="G27" s="14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</row>
    <row r="28" spans="1:21">
      <c r="A28" s="76"/>
      <c r="B28" s="14"/>
      <c r="C28" s="14"/>
      <c r="D28" s="78"/>
      <c r="E28" s="78"/>
      <c r="F28" s="14"/>
      <c r="G28" s="14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</row>
    <row r="29" spans="1:21" ht="11.25" customHeight="1">
      <c r="A29" s="14"/>
      <c r="B29" s="14"/>
      <c r="C29" s="14"/>
      <c r="D29" s="78"/>
      <c r="E29" s="78"/>
      <c r="F29" s="14"/>
      <c r="G29" s="14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</row>
    <row r="30" spans="1:21" ht="18.5">
      <c r="A30" s="263" t="s">
        <v>385</v>
      </c>
      <c r="B30" s="14"/>
      <c r="C30" s="14"/>
      <c r="D30" s="78"/>
      <c r="E30" s="78"/>
      <c r="F30" s="14"/>
      <c r="G30" s="14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2"/>
      <c r="S30" s="14"/>
      <c r="T30" s="14"/>
      <c r="U30" s="14"/>
    </row>
    <row r="31" spans="1:21">
      <c r="M31" s="14"/>
      <c r="R31" s="293"/>
    </row>
    <row r="32" spans="1:21">
      <c r="M32" s="14"/>
      <c r="R32" s="293"/>
    </row>
    <row r="33" spans="1:22">
      <c r="M33" s="14"/>
      <c r="R33" s="293"/>
    </row>
    <row r="34" spans="1:22">
      <c r="M34" s="14"/>
      <c r="R34" s="293"/>
    </row>
    <row r="35" spans="1:22">
      <c r="M35" s="14"/>
      <c r="R35" s="293"/>
    </row>
    <row r="36" spans="1:22">
      <c r="M36" s="14"/>
      <c r="R36" s="293"/>
    </row>
    <row r="37" spans="1:22">
      <c r="M37" s="14"/>
      <c r="R37" s="293"/>
    </row>
    <row r="38" spans="1:22">
      <c r="M38" s="14"/>
      <c r="R38" s="293"/>
    </row>
    <row r="40" spans="1:22">
      <c r="M40" s="14"/>
    </row>
    <row r="44" spans="1:22" ht="14.65" customHeight="1">
      <c r="A44" s="294" t="s">
        <v>783</v>
      </c>
      <c r="B44" s="295"/>
      <c r="C44" s="295"/>
      <c r="D44" s="295"/>
      <c r="E44" s="295"/>
      <c r="F44" s="295"/>
      <c r="G44" s="295"/>
      <c r="H44" s="295"/>
      <c r="I44" s="295"/>
      <c r="J44" s="295"/>
      <c r="K44" s="295"/>
      <c r="L44" s="295"/>
      <c r="M44" s="295"/>
      <c r="N44" s="295"/>
      <c r="O44" s="295"/>
      <c r="P44" s="295"/>
      <c r="Q44" s="295"/>
      <c r="R44" s="295"/>
      <c r="S44" s="295"/>
      <c r="T44" s="295"/>
      <c r="U44" s="295"/>
      <c r="V44" s="296"/>
    </row>
    <row r="45" spans="1:22">
      <c r="A45" s="295"/>
      <c r="B45" s="295"/>
      <c r="C45" s="295"/>
      <c r="D45" s="295"/>
      <c r="E45" s="295"/>
      <c r="F45" s="295"/>
      <c r="G45" s="295"/>
      <c r="H45" s="295"/>
      <c r="I45" s="295"/>
      <c r="J45" s="295"/>
      <c r="K45" s="295"/>
      <c r="L45" s="295"/>
      <c r="M45" s="295"/>
      <c r="N45" s="295"/>
      <c r="O45" s="295"/>
      <c r="P45" s="295"/>
      <c r="Q45" s="295"/>
      <c r="R45" s="295"/>
      <c r="S45" s="295"/>
      <c r="T45" s="295"/>
      <c r="U45" s="295"/>
      <c r="V45" s="296"/>
    </row>
    <row r="46" spans="1:22">
      <c r="A46" s="181" t="s">
        <v>2352</v>
      </c>
    </row>
    <row r="47" spans="1:22">
      <c r="N47" s="297"/>
    </row>
    <row r="55" spans="17:17">
      <c r="Q55" s="14"/>
    </row>
    <row r="70" spans="1:14">
      <c r="A70" s="298"/>
      <c r="B70" s="298"/>
      <c r="C70" s="298"/>
      <c r="D70" s="299"/>
      <c r="E70" s="299"/>
      <c r="F70" s="298"/>
      <c r="G70" s="298"/>
      <c r="H70" s="298"/>
      <c r="I70" s="298"/>
      <c r="J70" s="298"/>
      <c r="K70" s="298"/>
      <c r="L70" s="298"/>
      <c r="M70" s="298"/>
      <c r="N70" s="298"/>
    </row>
    <row r="71" spans="1:14">
      <c r="A71" s="298"/>
      <c r="B71" s="298"/>
      <c r="C71" s="298"/>
      <c r="D71" s="299"/>
      <c r="E71" s="299"/>
      <c r="F71" s="298"/>
      <c r="G71" s="298"/>
      <c r="H71" s="298"/>
      <c r="I71" s="298"/>
      <c r="J71" s="298"/>
      <c r="K71" s="298"/>
      <c r="L71" s="298"/>
      <c r="M71" s="298"/>
      <c r="N71" s="298"/>
    </row>
    <row r="72" spans="1:14">
      <c r="A72" s="298"/>
      <c r="B72" s="300"/>
      <c r="C72" s="300"/>
      <c r="D72" s="301"/>
      <c r="E72" s="301"/>
      <c r="F72" s="298"/>
      <c r="G72" s="298"/>
      <c r="H72" s="298"/>
      <c r="I72" s="298"/>
      <c r="J72" s="298"/>
      <c r="K72" s="298"/>
      <c r="L72" s="298"/>
      <c r="M72" s="298"/>
      <c r="N72" s="298"/>
    </row>
    <row r="73" spans="1:14">
      <c r="A73" s="300"/>
      <c r="B73" s="300"/>
      <c r="C73" s="300"/>
      <c r="D73" s="301"/>
      <c r="E73" s="301"/>
      <c r="F73" s="298"/>
      <c r="G73" s="298"/>
      <c r="H73" s="298"/>
      <c r="I73" s="298"/>
      <c r="J73" s="298"/>
      <c r="K73" s="298"/>
      <c r="L73" s="298"/>
      <c r="M73" s="298"/>
      <c r="N73" s="298"/>
    </row>
    <row r="74" spans="1:14">
      <c r="A74" s="302"/>
      <c r="B74" s="302"/>
      <c r="C74" s="302"/>
      <c r="D74" s="303"/>
      <c r="E74" s="303"/>
    </row>
    <row r="75" spans="1:14">
      <c r="A75" s="302"/>
      <c r="B75" s="302"/>
      <c r="C75" s="302"/>
      <c r="D75" s="303"/>
      <c r="E75" s="303"/>
    </row>
    <row r="76" spans="1:14">
      <c r="A76" s="302"/>
      <c r="B76" s="302"/>
      <c r="C76" s="302"/>
      <c r="D76" s="303"/>
      <c r="E76" s="303"/>
    </row>
    <row r="77" spans="1:14">
      <c r="A77" s="302"/>
      <c r="B77" s="303"/>
      <c r="C77" s="302"/>
      <c r="D77" s="303"/>
      <c r="E77" s="303"/>
    </row>
    <row r="78" spans="1:14">
      <c r="A78" s="303"/>
      <c r="B78" s="303"/>
      <c r="C78" s="302"/>
      <c r="D78" s="303"/>
      <c r="E78" s="303"/>
    </row>
    <row r="79" spans="1:14">
      <c r="A79" s="303"/>
      <c r="B79" s="302"/>
      <c r="C79" s="304"/>
      <c r="D79" s="305"/>
      <c r="E79" s="305"/>
    </row>
    <row r="80" spans="1:14">
      <c r="A80" s="302"/>
      <c r="B80" s="302"/>
      <c r="C80" s="302"/>
      <c r="D80" s="303"/>
      <c r="E80" s="303"/>
    </row>
    <row r="81" spans="1:5">
      <c r="A81" s="302"/>
      <c r="B81" s="302"/>
      <c r="C81" s="302"/>
      <c r="D81" s="303"/>
      <c r="E81" s="303"/>
    </row>
    <row r="82" spans="1:5">
      <c r="A82" s="302"/>
      <c r="B82" s="302"/>
      <c r="C82" s="302"/>
      <c r="D82" s="303"/>
      <c r="E82" s="303"/>
    </row>
    <row r="83" spans="1:5" ht="13.5" customHeight="1">
      <c r="A83" s="302"/>
      <c r="B83" s="302"/>
      <c r="C83" s="302"/>
      <c r="D83" s="303"/>
      <c r="E83" s="303"/>
    </row>
    <row r="84" spans="1:5">
      <c r="A84" s="302"/>
      <c r="B84" s="302"/>
      <c r="C84" s="302"/>
      <c r="D84" s="303"/>
      <c r="E84" s="303"/>
    </row>
    <row r="85" spans="1:5">
      <c r="A85" s="302"/>
      <c r="B85" s="303"/>
      <c r="C85" s="302"/>
      <c r="D85" s="303"/>
      <c r="E85" s="303"/>
    </row>
    <row r="86" spans="1:5">
      <c r="A86" s="303"/>
      <c r="B86" s="303"/>
      <c r="C86" s="302"/>
      <c r="D86" s="303"/>
      <c r="E86" s="303"/>
    </row>
    <row r="87" spans="1:5">
      <c r="A87" s="303"/>
      <c r="B87" s="302"/>
      <c r="C87" s="302"/>
      <c r="D87" s="303"/>
      <c r="E87" s="303"/>
    </row>
    <row r="88" spans="1:5">
      <c r="A88" s="302"/>
      <c r="B88" s="302"/>
      <c r="C88" s="302"/>
      <c r="D88" s="303"/>
      <c r="E88" s="303"/>
    </row>
    <row r="89" spans="1:5">
      <c r="A89" s="302"/>
      <c r="B89" s="302"/>
      <c r="C89" s="302"/>
      <c r="D89" s="303"/>
      <c r="E89" s="303"/>
    </row>
    <row r="90" spans="1:5">
      <c r="A90" s="302"/>
      <c r="B90" s="302"/>
      <c r="C90" s="302"/>
      <c r="D90" s="303"/>
      <c r="E90" s="303"/>
    </row>
    <row r="91" spans="1:5">
      <c r="A91" s="302"/>
      <c r="B91" s="302"/>
      <c r="C91" s="302"/>
      <c r="D91" s="303"/>
      <c r="E91" s="303"/>
    </row>
    <row r="92" spans="1:5">
      <c r="A92" s="302"/>
      <c r="B92" s="302"/>
      <c r="C92" s="302"/>
      <c r="D92" s="303"/>
      <c r="E92" s="303"/>
    </row>
    <row r="93" spans="1:5">
      <c r="A93" s="302"/>
      <c r="B93" s="303"/>
      <c r="C93" s="302"/>
      <c r="D93" s="303"/>
      <c r="E93" s="303"/>
    </row>
    <row r="94" spans="1:5">
      <c r="A94" s="303"/>
      <c r="B94" s="303"/>
      <c r="C94" s="302"/>
      <c r="D94" s="303"/>
      <c r="E94" s="303"/>
    </row>
    <row r="95" spans="1:5">
      <c r="A95" s="303"/>
      <c r="B95" s="302"/>
      <c r="C95" s="302"/>
      <c r="D95" s="303"/>
      <c r="E95" s="303"/>
    </row>
    <row r="96" spans="1:5">
      <c r="A96" s="302"/>
      <c r="B96" s="302"/>
      <c r="C96" s="302"/>
      <c r="D96" s="303"/>
      <c r="E96" s="303"/>
    </row>
    <row r="97" spans="1:5">
      <c r="A97" s="302"/>
      <c r="B97" s="302"/>
      <c r="C97" s="302"/>
      <c r="D97" s="303"/>
      <c r="E97" s="303"/>
    </row>
    <row r="98" spans="1:5">
      <c r="A98" s="302"/>
      <c r="B98" s="302"/>
      <c r="C98" s="302"/>
      <c r="D98" s="303"/>
      <c r="E98" s="303"/>
    </row>
    <row r="99" spans="1:5">
      <c r="A99" s="302"/>
      <c r="B99" s="302"/>
      <c r="C99" s="302"/>
      <c r="D99" s="303"/>
      <c r="E99" s="303"/>
    </row>
    <row r="100" spans="1:5">
      <c r="A100" s="302"/>
      <c r="B100" s="302"/>
      <c r="C100" s="302"/>
      <c r="D100" s="303"/>
      <c r="E100" s="303"/>
    </row>
    <row r="101" spans="1:5">
      <c r="A101" s="302"/>
      <c r="B101" s="303"/>
      <c r="C101" s="302"/>
      <c r="D101" s="303"/>
      <c r="E101" s="303"/>
    </row>
    <row r="102" spans="1:5">
      <c r="A102" s="303"/>
      <c r="B102" s="303"/>
      <c r="C102" s="302"/>
      <c r="D102" s="303"/>
      <c r="E102" s="303"/>
    </row>
    <row r="103" spans="1:5">
      <c r="A103" s="303"/>
      <c r="B103" s="302"/>
      <c r="C103" s="302"/>
      <c r="D103" s="303"/>
      <c r="E103" s="303"/>
    </row>
    <row r="104" spans="1:5">
      <c r="A104" s="302"/>
      <c r="B104" s="302"/>
      <c r="C104" s="302"/>
      <c r="D104" s="303"/>
      <c r="E104" s="303"/>
    </row>
    <row r="105" spans="1:5">
      <c r="A105" s="302"/>
      <c r="B105" s="302"/>
      <c r="C105" s="302"/>
      <c r="D105" s="303"/>
      <c r="E105" s="303"/>
    </row>
    <row r="106" spans="1:5">
      <c r="A106" s="302"/>
      <c r="B106" s="302"/>
      <c r="C106" s="302"/>
      <c r="D106" s="303"/>
      <c r="E106" s="303"/>
    </row>
    <row r="107" spans="1:5">
      <c r="A107" s="302"/>
      <c r="B107" s="302"/>
      <c r="C107" s="302"/>
      <c r="D107" s="303"/>
      <c r="E107" s="303"/>
    </row>
    <row r="108" spans="1:5">
      <c r="A108" s="302"/>
      <c r="B108" s="302"/>
      <c r="C108" s="302"/>
      <c r="D108" s="303"/>
      <c r="E108" s="303"/>
    </row>
    <row r="109" spans="1:5">
      <c r="A109" s="302"/>
      <c r="B109" s="303"/>
      <c r="C109" s="302"/>
      <c r="D109" s="303"/>
      <c r="E109" s="303"/>
    </row>
    <row r="110" spans="1:5">
      <c r="A110" s="303"/>
      <c r="B110" s="303"/>
      <c r="C110" s="302"/>
      <c r="D110" s="303"/>
      <c r="E110" s="303"/>
    </row>
    <row r="111" spans="1:5">
      <c r="A111" s="303"/>
      <c r="B111" s="302"/>
      <c r="C111" s="302"/>
      <c r="D111" s="303"/>
      <c r="E111" s="303"/>
    </row>
    <row r="112" spans="1:5">
      <c r="A112" s="302"/>
      <c r="B112" s="302"/>
      <c r="C112" s="302"/>
      <c r="D112" s="303"/>
      <c r="E112" s="303"/>
    </row>
    <row r="113" spans="1:5">
      <c r="A113" s="302"/>
      <c r="B113" s="302"/>
      <c r="C113" s="302"/>
      <c r="D113" s="303"/>
      <c r="E113" s="303"/>
    </row>
    <row r="114" spans="1:5">
      <c r="A114" s="302"/>
      <c r="B114" s="302"/>
      <c r="C114" s="302"/>
      <c r="D114" s="303"/>
      <c r="E114" s="303"/>
    </row>
    <row r="115" spans="1:5">
      <c r="A115" s="302"/>
      <c r="B115" s="302"/>
      <c r="C115" s="302"/>
      <c r="D115" s="303"/>
      <c r="E115" s="303"/>
    </row>
    <row r="116" spans="1:5">
      <c r="A116" s="302"/>
      <c r="C116" s="302"/>
      <c r="D116" s="303"/>
      <c r="E116" s="303"/>
    </row>
    <row r="117" spans="1:5">
      <c r="C117" s="302"/>
      <c r="D117" s="303"/>
      <c r="E117" s="303"/>
    </row>
    <row r="118" spans="1:5">
      <c r="C118" s="302"/>
      <c r="D118" s="303"/>
      <c r="E118" s="303"/>
    </row>
    <row r="119" spans="1:5">
      <c r="C119" s="302"/>
      <c r="D119" s="303"/>
      <c r="E119" s="303"/>
    </row>
  </sheetData>
  <mergeCells count="3">
    <mergeCell ref="C11:D11"/>
    <mergeCell ref="A25:U26"/>
    <mergeCell ref="A44:U45"/>
  </mergeCells>
  <printOptions horizontalCentered="1"/>
  <pageMargins left="0" right="0" top="0" bottom="0" header="0.15748031496062992" footer="3.937007874015748E-2"/>
  <pageSetup paperSize="9" scale="65" fitToHeight="0" pageOrder="overThenDown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0</vt:i4>
      </vt:variant>
    </vt:vector>
  </HeadingPairs>
  <TitlesOfParts>
    <vt:vector size="15" baseType="lpstr">
      <vt:lpstr>Spotlight ETP List</vt:lpstr>
      <vt:lpstr>Spotlight mFund List</vt:lpstr>
      <vt:lpstr>Spotlight LIC List</vt:lpstr>
      <vt:lpstr>Spotlight A-REITS  List</vt:lpstr>
      <vt:lpstr>Spotlight Infra  List</vt:lpstr>
      <vt:lpstr>'Spotlight A-REITS  List'!Print_Area</vt:lpstr>
      <vt:lpstr>'Spotlight ETP List'!Print_Area</vt:lpstr>
      <vt:lpstr>'Spotlight Infra  List'!Print_Area</vt:lpstr>
      <vt:lpstr>'Spotlight LIC List'!Print_Area</vt:lpstr>
      <vt:lpstr>'Spotlight mFund List'!Print_Area</vt:lpstr>
      <vt:lpstr>'Spotlight A-REITS  List'!Print_Titles</vt:lpstr>
      <vt:lpstr>'Spotlight ETP List'!Print_Titles</vt:lpstr>
      <vt:lpstr>'Spotlight Infra  List'!Print_Titles</vt:lpstr>
      <vt:lpstr>'Spotlight LIC List'!Print_Titles</vt:lpstr>
      <vt:lpstr>'Spotlight mFund List'!Print_Titles</vt:lpstr>
    </vt:vector>
  </TitlesOfParts>
  <Company>Australian Securities Exchang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hoebe Henderson</dc:creator>
  <cp:lastModifiedBy>Phoebe Henderson</cp:lastModifiedBy>
  <dcterms:created xsi:type="dcterms:W3CDTF">2024-01-16T06:01:20Z</dcterms:created>
  <dcterms:modified xsi:type="dcterms:W3CDTF">2024-01-16T06:03:46Z</dcterms:modified>
</cp:coreProperties>
</file>